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O$10:$O$3094</c:f>
              <c:numCache>
                <c:formatCode>0.0</c:formatCode>
                <c:ptCount val="3085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999999999999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0999999999998</c:v>
                </c:pt>
                <c:pt idx="103">
                  <c:v>2.5320999999999998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999999999999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1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380000000000001</c:v>
                </c:pt>
                <c:pt idx="1187">
                  <c:v>2.8931</c:v>
                </c:pt>
                <c:pt idx="1188">
                  <c:v>2.9540999999999999</c:v>
                </c:pt>
                <c:pt idx="1189">
                  <c:v>2.9485999999999999</c:v>
                </c:pt>
                <c:pt idx="1190">
                  <c:v>2.9746000000000001</c:v>
                </c:pt>
                <c:pt idx="1191">
                  <c:v>2.9763999999999999</c:v>
                </c:pt>
                <c:pt idx="1192">
                  <c:v>2.9542000000000002</c:v>
                </c:pt>
                <c:pt idx="1193">
                  <c:v>2.9727999999999999</c:v>
                </c:pt>
                <c:pt idx="1194">
                  <c:v>2.9598</c:v>
                </c:pt>
                <c:pt idx="1195">
                  <c:v>3.0064000000000002</c:v>
                </c:pt>
                <c:pt idx="1196">
                  <c:v>2.9859</c:v>
                </c:pt>
                <c:pt idx="1197">
                  <c:v>2.9487999999999999</c:v>
                </c:pt>
                <c:pt idx="1198">
                  <c:v>2.9394999999999998</c:v>
                </c:pt>
                <c:pt idx="1199">
                  <c:v>2.9729999999999999</c:v>
                </c:pt>
                <c:pt idx="1200">
                  <c:v>2.96</c:v>
                </c:pt>
                <c:pt idx="1201">
                  <c:v>2.9257999999999997</c:v>
                </c:pt>
                <c:pt idx="1202">
                  <c:v>2.8731999999999998</c:v>
                </c:pt>
                <c:pt idx="1203">
                  <c:v>2.8786</c:v>
                </c:pt>
                <c:pt idx="1204">
                  <c:v>2.8984999999999999</c:v>
                </c:pt>
                <c:pt idx="1205">
                  <c:v>2.8622999999999998</c:v>
                </c:pt>
                <c:pt idx="1206">
                  <c:v>2.8658999999999999</c:v>
                </c:pt>
                <c:pt idx="1207">
                  <c:v>2.8605</c:v>
                </c:pt>
                <c:pt idx="1208">
                  <c:v>2.819</c:v>
                </c:pt>
                <c:pt idx="1209">
                  <c:v>2.8298000000000001</c:v>
                </c:pt>
                <c:pt idx="1210">
                  <c:v>2.8189000000000002</c:v>
                </c:pt>
                <c:pt idx="1211">
                  <c:v>2.8260999999999998</c:v>
                </c:pt>
                <c:pt idx="1212">
                  <c:v>2.8098000000000001</c:v>
                </c:pt>
                <c:pt idx="1213">
                  <c:v>2.8458999999999999</c:v>
                </c:pt>
                <c:pt idx="1214">
                  <c:v>2.8803999999999998</c:v>
                </c:pt>
                <c:pt idx="1215">
                  <c:v>2.8839999999999999</c:v>
                </c:pt>
                <c:pt idx="1216">
                  <c:v>2.855</c:v>
                </c:pt>
                <c:pt idx="1217">
                  <c:v>2.8604000000000003</c:v>
                </c:pt>
                <c:pt idx="1218">
                  <c:v>2.8604000000000003</c:v>
                </c:pt>
                <c:pt idx="1219">
                  <c:v>2.8984999999999999</c:v>
                </c:pt>
                <c:pt idx="1220">
                  <c:v>2.9022000000000001</c:v>
                </c:pt>
                <c:pt idx="1221">
                  <c:v>2.8731</c:v>
                </c:pt>
                <c:pt idx="1222">
                  <c:v>2.9388000000000001</c:v>
                </c:pt>
                <c:pt idx="1223">
                  <c:v>2.9314</c:v>
                </c:pt>
                <c:pt idx="1224">
                  <c:v>2.9755000000000003</c:v>
                </c:pt>
                <c:pt idx="1225">
                  <c:v>2.9626000000000001</c:v>
                </c:pt>
                <c:pt idx="1226">
                  <c:v>2.9699999999999998</c:v>
                </c:pt>
                <c:pt idx="1227">
                  <c:v>2.9958999999999998</c:v>
                </c:pt>
                <c:pt idx="1228">
                  <c:v>2.9866999999999999</c:v>
                </c:pt>
                <c:pt idx="1229">
                  <c:v>3.0550999999999999</c:v>
                </c:pt>
                <c:pt idx="1230">
                  <c:v>3.0626000000000002</c:v>
                </c:pt>
                <c:pt idx="1231">
                  <c:v>3.0626000000000002</c:v>
                </c:pt>
                <c:pt idx="1232">
                  <c:v>3.0628000000000002</c:v>
                </c:pt>
                <c:pt idx="1233">
                  <c:v>3.0889000000000002</c:v>
                </c:pt>
                <c:pt idx="1234">
                  <c:v>3.0964</c:v>
                </c:pt>
                <c:pt idx="1235">
                  <c:v>3.048</c:v>
                </c:pt>
                <c:pt idx="1236">
                  <c:v>3.0518000000000001</c:v>
                </c:pt>
                <c:pt idx="1237">
                  <c:v>3.0611999999999999</c:v>
                </c:pt>
                <c:pt idx="1238">
                  <c:v>3.0836000000000001</c:v>
                </c:pt>
                <c:pt idx="1239">
                  <c:v>3.0630999999999999</c:v>
                </c:pt>
                <c:pt idx="1240">
                  <c:v>3.1812999999999998</c:v>
                </c:pt>
                <c:pt idx="1241">
                  <c:v>3.1869999999999998</c:v>
                </c:pt>
                <c:pt idx="1242">
                  <c:v>3.2328000000000001</c:v>
                </c:pt>
                <c:pt idx="1243">
                  <c:v>3.2328000000000001</c:v>
                </c:pt>
                <c:pt idx="1244">
                  <c:v>3.2063000000000001</c:v>
                </c:pt>
                <c:pt idx="1245">
                  <c:v>3.1629</c:v>
                </c:pt>
                <c:pt idx="1246">
                  <c:v>3.1497999999999999</c:v>
                </c:pt>
                <c:pt idx="1247">
                  <c:v>3.1612999999999998</c:v>
                </c:pt>
                <c:pt idx="1248">
                  <c:v>3.1556999999999999</c:v>
                </c:pt>
                <c:pt idx="1249">
                  <c:v>3.1633</c:v>
                </c:pt>
                <c:pt idx="1250">
                  <c:v>3.2050000000000001</c:v>
                </c:pt>
                <c:pt idx="1251">
                  <c:v>3.1785999999999999</c:v>
                </c:pt>
                <c:pt idx="1252">
                  <c:v>3.1920999999999999</c:v>
                </c:pt>
                <c:pt idx="1253">
                  <c:v>3.1978</c:v>
                </c:pt>
                <c:pt idx="1254">
                  <c:v>3.1676000000000002</c:v>
                </c:pt>
                <c:pt idx="1255">
                  <c:v>3.1034999999999999</c:v>
                </c:pt>
                <c:pt idx="1256">
                  <c:v>3.1166999999999998</c:v>
                </c:pt>
                <c:pt idx="1257">
                  <c:v>3.0754999999999999</c:v>
                </c:pt>
                <c:pt idx="1258">
                  <c:v>3.0849000000000002</c:v>
                </c:pt>
                <c:pt idx="1259">
                  <c:v>3.1227</c:v>
                </c:pt>
                <c:pt idx="1260">
                  <c:v>3.1435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1773</c:v>
                </c:pt>
                <c:pt idx="1979">
                  <c:v>1.1721999999999999</c:v>
                </c:pt>
                <c:pt idx="1980">
                  <c:v>1.1819999999999999</c:v>
                </c:pt>
                <c:pt idx="1981">
                  <c:v>1.2235</c:v>
                </c:pt>
                <c:pt idx="1982">
                  <c:v>1.2968999999999999</c:v>
                </c:pt>
                <c:pt idx="1983">
                  <c:v>1.3237000000000001</c:v>
                </c:pt>
                <c:pt idx="1984">
                  <c:v>1.349</c:v>
                </c:pt>
                <c:pt idx="1985">
                  <c:v>1.3303</c:v>
                </c:pt>
                <c:pt idx="1986">
                  <c:v>1.359</c:v>
                </c:pt>
                <c:pt idx="1987">
                  <c:v>1.2766999999999999</c:v>
                </c:pt>
                <c:pt idx="1988">
                  <c:v>1.2650000000000001</c:v>
                </c:pt>
                <c:pt idx="1989">
                  <c:v>1.2617</c:v>
                </c:pt>
                <c:pt idx="1990">
                  <c:v>1.2583</c:v>
                </c:pt>
                <c:pt idx="1991">
                  <c:v>1.2433000000000001</c:v>
                </c:pt>
                <c:pt idx="1992">
                  <c:v>1.2549999999999999</c:v>
                </c:pt>
                <c:pt idx="1993">
                  <c:v>1.2517</c:v>
                </c:pt>
                <c:pt idx="1994">
                  <c:v>1.2934999999999999</c:v>
                </c:pt>
                <c:pt idx="1995">
                  <c:v>1.339</c:v>
                </c:pt>
                <c:pt idx="1996">
                  <c:v>1.3491</c:v>
                </c:pt>
                <c:pt idx="1997">
                  <c:v>1.3069999999999999</c:v>
                </c:pt>
                <c:pt idx="1998">
                  <c:v>1.2785</c:v>
                </c:pt>
                <c:pt idx="1999">
                  <c:v>1.3088</c:v>
                </c:pt>
                <c:pt idx="2000">
                  <c:v>1.2936000000000001</c:v>
                </c:pt>
                <c:pt idx="2001">
                  <c:v>1.2835000000000001</c:v>
                </c:pt>
                <c:pt idx="2002">
                  <c:v>1.3223</c:v>
                </c:pt>
                <c:pt idx="2003">
                  <c:v>1.3223</c:v>
                </c:pt>
                <c:pt idx="2004">
                  <c:v>1.3732</c:v>
                </c:pt>
                <c:pt idx="2005">
                  <c:v>1.3376000000000001</c:v>
                </c:pt>
                <c:pt idx="2006">
                  <c:v>1.2970999999999999</c:v>
                </c:pt>
                <c:pt idx="2007">
                  <c:v>1.3411</c:v>
                </c:pt>
                <c:pt idx="2008">
                  <c:v>1.3259000000000001</c:v>
                </c:pt>
                <c:pt idx="2009">
                  <c:v>1.2836000000000001</c:v>
                </c:pt>
                <c:pt idx="2010">
                  <c:v>1.2988</c:v>
                </c:pt>
                <c:pt idx="2011">
                  <c:v>1.3378000000000001</c:v>
                </c:pt>
                <c:pt idx="2012">
                  <c:v>1.3615999999999999</c:v>
                </c:pt>
                <c:pt idx="2013">
                  <c:v>1.3107</c:v>
                </c:pt>
                <c:pt idx="2014">
                  <c:v>1.3226</c:v>
                </c:pt>
                <c:pt idx="2015">
                  <c:v>1.3006</c:v>
                </c:pt>
                <c:pt idx="2016">
                  <c:v>1.4300999999999999</c:v>
                </c:pt>
                <c:pt idx="2017">
                  <c:v>1.4509000000000001</c:v>
                </c:pt>
                <c:pt idx="2018">
                  <c:v>1.4870999999999999</c:v>
                </c:pt>
                <c:pt idx="2019">
                  <c:v>1.5373999999999999</c:v>
                </c:pt>
                <c:pt idx="2020">
                  <c:v>1.5167000000000002</c:v>
                </c:pt>
                <c:pt idx="2021">
                  <c:v>1.4873000000000001</c:v>
                </c:pt>
                <c:pt idx="2022">
                  <c:v>1.4616</c:v>
                </c:pt>
                <c:pt idx="2023">
                  <c:v>1.4788999999999999</c:v>
                </c:pt>
                <c:pt idx="2024">
                  <c:v>1.5258</c:v>
                </c:pt>
                <c:pt idx="2025">
                  <c:v>1.5206</c:v>
                </c:pt>
                <c:pt idx="2026">
                  <c:v>1.5729</c:v>
                </c:pt>
                <c:pt idx="2027">
                  <c:v>1.6118000000000001</c:v>
                </c:pt>
                <c:pt idx="2028">
                  <c:v>1.6118000000000001</c:v>
                </c:pt>
                <c:pt idx="2029">
                  <c:v>1.5769</c:v>
                </c:pt>
                <c:pt idx="2030">
                  <c:v>1.5367999999999999</c:v>
                </c:pt>
                <c:pt idx="2031">
                  <c:v>1.5106999999999999</c:v>
                </c:pt>
                <c:pt idx="2032">
                  <c:v>1.5703</c:v>
                </c:pt>
                <c:pt idx="2033">
                  <c:v>1.6002000000000001</c:v>
                </c:pt>
                <c:pt idx="2034">
                  <c:v>1.6372</c:v>
                </c:pt>
                <c:pt idx="2035">
                  <c:v>1.6566999999999998</c:v>
                </c:pt>
                <c:pt idx="2036">
                  <c:v>1.7010999999999998</c:v>
                </c:pt>
                <c:pt idx="2037">
                  <c:v>1.6324000000000001</c:v>
                </c:pt>
                <c:pt idx="2038">
                  <c:v>1.6307</c:v>
                </c:pt>
                <c:pt idx="2039">
                  <c:v>1.6078999999999999</c:v>
                </c:pt>
                <c:pt idx="2040">
                  <c:v>1.5413000000000001</c:v>
                </c:pt>
                <c:pt idx="2041">
                  <c:v>1.58</c:v>
                </c:pt>
                <c:pt idx="2042">
                  <c:v>1.5521</c:v>
                </c:pt>
                <c:pt idx="2043">
                  <c:v>1.5556999999999999</c:v>
                </c:pt>
                <c:pt idx="2044">
                  <c:v>1.5488</c:v>
                </c:pt>
                <c:pt idx="2045">
                  <c:v>1.6034000000000002</c:v>
                </c:pt>
                <c:pt idx="2046">
                  <c:v>1.5262</c:v>
                </c:pt>
                <c:pt idx="2047">
                  <c:v>1.4513</c:v>
                </c:pt>
                <c:pt idx="2048">
                  <c:v>1.4897</c:v>
                </c:pt>
                <c:pt idx="2049">
                  <c:v>1.4358</c:v>
                </c:pt>
                <c:pt idx="2050">
                  <c:v>1.5493000000000001</c:v>
                </c:pt>
                <c:pt idx="2051">
                  <c:v>1.5493000000000001</c:v>
                </c:pt>
                <c:pt idx="2052">
                  <c:v>1.5613000000000001</c:v>
                </c:pt>
                <c:pt idx="2053">
                  <c:v>1.6145</c:v>
                </c:pt>
                <c:pt idx="2054">
                  <c:v>1.6335</c:v>
                </c:pt>
                <c:pt idx="2055">
                  <c:v>1.5889</c:v>
                </c:pt>
                <c:pt idx="2056">
                  <c:v>1.5855000000000001</c:v>
                </c:pt>
                <c:pt idx="2057">
                  <c:v>1.5462</c:v>
                </c:pt>
                <c:pt idx="2058">
                  <c:v>1.6236000000000002</c:v>
                </c:pt>
                <c:pt idx="2059">
                  <c:v>1.6651</c:v>
                </c:pt>
                <c:pt idx="2060">
                  <c:v>1.6341000000000001</c:v>
                </c:pt>
                <c:pt idx="2061">
                  <c:v>1.6341000000000001</c:v>
                </c:pt>
                <c:pt idx="2062">
                  <c:v>1.4731000000000001</c:v>
                </c:pt>
                <c:pt idx="2063">
                  <c:v>1.4986999999999999</c:v>
                </c:pt>
                <c:pt idx="2064">
                  <c:v>1.4442999999999999</c:v>
                </c:pt>
                <c:pt idx="2065">
                  <c:v>1.4036999999999999</c:v>
                </c:pt>
                <c:pt idx="2066">
                  <c:v>1.4442999999999999</c:v>
                </c:pt>
                <c:pt idx="2067">
                  <c:v>1.343</c:v>
                </c:pt>
                <c:pt idx="2068">
                  <c:v>1.4341999999999999</c:v>
                </c:pt>
                <c:pt idx="2069">
                  <c:v>1.4733000000000001</c:v>
                </c:pt>
                <c:pt idx="2070">
                  <c:v>1.5211999999999999</c:v>
                </c:pt>
                <c:pt idx="2071">
                  <c:v>1.4990000000000001</c:v>
                </c:pt>
                <c:pt idx="2072">
                  <c:v>1.4837</c:v>
                </c:pt>
                <c:pt idx="2073">
                  <c:v>1.4156</c:v>
                </c:pt>
                <c:pt idx="2074">
                  <c:v>1.4411</c:v>
                </c:pt>
                <c:pt idx="2075">
                  <c:v>1.4565000000000001</c:v>
                </c:pt>
                <c:pt idx="2076">
                  <c:v>1.4106000000000001</c:v>
                </c:pt>
                <c:pt idx="2077">
                  <c:v>1.4020999999999999</c:v>
                </c:pt>
                <c:pt idx="2078">
                  <c:v>1.4224999999999999</c:v>
                </c:pt>
                <c:pt idx="2079">
                  <c:v>1.4617</c:v>
                </c:pt>
                <c:pt idx="2080">
                  <c:v>1.4515</c:v>
                </c:pt>
                <c:pt idx="2081">
                  <c:v>1.4927000000000001</c:v>
                </c:pt>
                <c:pt idx="2082">
                  <c:v>1.4927000000000001</c:v>
                </c:pt>
                <c:pt idx="2083">
                  <c:v>1.4756</c:v>
                </c:pt>
                <c:pt idx="2084">
                  <c:v>1.4807000000000001</c:v>
                </c:pt>
                <c:pt idx="2085">
                  <c:v>1.5495999999999999</c:v>
                </c:pt>
                <c:pt idx="2086">
                  <c:v>1.5083</c:v>
                </c:pt>
                <c:pt idx="2087">
                  <c:v>1.6280000000000001</c:v>
                </c:pt>
                <c:pt idx="2088">
                  <c:v>1.6473</c:v>
                </c:pt>
                <c:pt idx="2089">
                  <c:v>1.7052</c:v>
                </c:pt>
                <c:pt idx="2090">
                  <c:v>1.7210999999999999</c:v>
                </c:pt>
                <c:pt idx="2091">
                  <c:v>1.762</c:v>
                </c:pt>
                <c:pt idx="2092">
                  <c:v>1.7603</c:v>
                </c:pt>
                <c:pt idx="2093">
                  <c:v>1.7357</c:v>
                </c:pt>
                <c:pt idx="2094">
                  <c:v>1.7427999999999999</c:v>
                </c:pt>
                <c:pt idx="2095">
                  <c:v>1.7040999999999999</c:v>
                </c:pt>
                <c:pt idx="2096">
                  <c:v>1.7841</c:v>
                </c:pt>
                <c:pt idx="2097">
                  <c:v>1.7841</c:v>
                </c:pt>
                <c:pt idx="2098">
                  <c:v>1.8734999999999999</c:v>
                </c:pt>
                <c:pt idx="2099">
                  <c:v>1.8646</c:v>
                </c:pt>
                <c:pt idx="2100">
                  <c:v>1.804</c:v>
                </c:pt>
                <c:pt idx="2101">
                  <c:v>1.7581</c:v>
                </c:pt>
                <c:pt idx="2102">
                  <c:v>1.7706</c:v>
                </c:pt>
                <c:pt idx="2103">
                  <c:v>1.7688999999999999</c:v>
                </c:pt>
                <c:pt idx="2104">
                  <c:v>1.8637000000000001</c:v>
                </c:pt>
                <c:pt idx="2105">
                  <c:v>1.7993999999999999</c:v>
                </c:pt>
                <c:pt idx="2106">
                  <c:v>1.7694000000000001</c:v>
                </c:pt>
                <c:pt idx="2107">
                  <c:v>1.7766999999999999</c:v>
                </c:pt>
                <c:pt idx="2108">
                  <c:v>1.7875000000000001</c:v>
                </c:pt>
                <c:pt idx="2109">
                  <c:v>1.7751000000000001</c:v>
                </c:pt>
                <c:pt idx="2110">
                  <c:v>1.8306</c:v>
                </c:pt>
                <c:pt idx="2111">
                  <c:v>1.9085000000000001</c:v>
                </c:pt>
                <c:pt idx="2112">
                  <c:v>1.9159000000000002</c:v>
                </c:pt>
                <c:pt idx="2113">
                  <c:v>1.9632000000000001</c:v>
                </c:pt>
                <c:pt idx="2114">
                  <c:v>1.9415</c:v>
                </c:pt>
                <c:pt idx="2115">
                  <c:v>2.0293999999999999</c:v>
                </c:pt>
                <c:pt idx="2116">
                  <c:v>1.9371</c:v>
                </c:pt>
                <c:pt idx="2117">
                  <c:v>1.9875</c:v>
                </c:pt>
                <c:pt idx="2118">
                  <c:v>2.0434000000000001</c:v>
                </c:pt>
                <c:pt idx="2119">
                  <c:v>2.0381999999999998</c:v>
                </c:pt>
                <c:pt idx="2120">
                  <c:v>1.9615</c:v>
                </c:pt>
                <c:pt idx="2121">
                  <c:v>1.9285999999999999</c:v>
                </c:pt>
                <c:pt idx="2122">
                  <c:v>1.9285999999999999</c:v>
                </c:pt>
                <c:pt idx="2123">
                  <c:v>1.9390000000000001</c:v>
                </c:pt>
                <c:pt idx="2124">
                  <c:v>1.9912000000000001</c:v>
                </c:pt>
                <c:pt idx="2125">
                  <c:v>1.9633</c:v>
                </c:pt>
                <c:pt idx="2126">
                  <c:v>1.9617</c:v>
                </c:pt>
                <c:pt idx="2127">
                  <c:v>1.825</c:v>
                </c:pt>
                <c:pt idx="2128">
                  <c:v>1.7275</c:v>
                </c:pt>
                <c:pt idx="2129">
                  <c:v>1.8767</c:v>
                </c:pt>
                <c:pt idx="2130">
                  <c:v>1.8405</c:v>
                </c:pt>
                <c:pt idx="2131">
                  <c:v>1.7306999999999999</c:v>
                </c:pt>
                <c:pt idx="2132">
                  <c:v>1.7734000000000001</c:v>
                </c:pt>
                <c:pt idx="2133">
                  <c:v>1.8455999999999999</c:v>
                </c:pt>
                <c:pt idx="2134">
                  <c:v>1.9531000000000001</c:v>
                </c:pt>
                <c:pt idx="2135">
                  <c:v>1.9863999999999999</c:v>
                </c:pt>
                <c:pt idx="2136">
                  <c:v>1.9917</c:v>
                </c:pt>
                <c:pt idx="2137">
                  <c:v>2.133</c:v>
                </c:pt>
                <c:pt idx="2138">
                  <c:v>2.1436999999999999</c:v>
                </c:pt>
                <c:pt idx="2139">
                  <c:v>2.1848999999999998</c:v>
                </c:pt>
                <c:pt idx="2140">
                  <c:v>2.1705999999999999</c:v>
                </c:pt>
                <c:pt idx="2141">
                  <c:v>2.1494</c:v>
                </c:pt>
                <c:pt idx="2142">
                  <c:v>2.2896000000000001</c:v>
                </c:pt>
                <c:pt idx="2143">
                  <c:v>2.3824999999999998</c:v>
                </c:pt>
                <c:pt idx="2144">
                  <c:v>2.2917000000000001</c:v>
                </c:pt>
                <c:pt idx="2145">
                  <c:v>2.3717999999999999</c:v>
                </c:pt>
                <c:pt idx="2146">
                  <c:v>2.4731000000000001</c:v>
                </c:pt>
                <c:pt idx="2147">
                  <c:v>2.4584999999999999</c:v>
                </c:pt>
                <c:pt idx="2148">
                  <c:v>2.3944000000000001</c:v>
                </c:pt>
                <c:pt idx="2149">
                  <c:v>2.3488000000000002</c:v>
                </c:pt>
                <c:pt idx="2150">
                  <c:v>2.3380000000000001</c:v>
                </c:pt>
                <c:pt idx="2151">
                  <c:v>2.3822000000000001</c:v>
                </c:pt>
                <c:pt idx="2152">
                  <c:v>2.3950999999999998</c:v>
                </c:pt>
                <c:pt idx="2153">
                  <c:v>2.5468999999999999</c:v>
                </c:pt>
                <c:pt idx="2154">
                  <c:v>2.5975000000000001</c:v>
                </c:pt>
                <c:pt idx="2155">
                  <c:v>2.6577999999999999</c:v>
                </c:pt>
                <c:pt idx="2156">
                  <c:v>2.7</c:v>
                </c:pt>
                <c:pt idx="2157">
                  <c:v>2.7801</c:v>
                </c:pt>
                <c:pt idx="2158">
                  <c:v>2.7212999999999998</c:v>
                </c:pt>
                <c:pt idx="2159">
                  <c:v>2.6987000000000001</c:v>
                </c:pt>
                <c:pt idx="2160">
                  <c:v>2.8275000000000001</c:v>
                </c:pt>
                <c:pt idx="2161">
                  <c:v>2.8275000000000001</c:v>
                </c:pt>
                <c:pt idx="2162">
                  <c:v>2.8527</c:v>
                </c:pt>
                <c:pt idx="2163">
                  <c:v>2.9361000000000002</c:v>
                </c:pt>
                <c:pt idx="2164">
                  <c:v>2.8319999999999999</c:v>
                </c:pt>
                <c:pt idx="2165">
                  <c:v>2.9095</c:v>
                </c:pt>
                <c:pt idx="2166">
                  <c:v>2.8986999999999998</c:v>
                </c:pt>
                <c:pt idx="2167">
                  <c:v>2.8197999999999999</c:v>
                </c:pt>
                <c:pt idx="2168">
                  <c:v>2.7204999999999999</c:v>
                </c:pt>
                <c:pt idx="2169">
                  <c:v>2.8317999999999999</c:v>
                </c:pt>
                <c:pt idx="2170">
                  <c:v>2.8224</c:v>
                </c:pt>
                <c:pt idx="2171">
                  <c:v>2.9336000000000002</c:v>
                </c:pt>
                <c:pt idx="2172">
                  <c:v>2.9807000000000001</c:v>
                </c:pt>
                <c:pt idx="2173">
                  <c:v>2.9712000000000001</c:v>
                </c:pt>
                <c:pt idx="2174">
                  <c:v>2.9344000000000001</c:v>
                </c:pt>
                <c:pt idx="2175">
                  <c:v>3.0365000000000002</c:v>
                </c:pt>
                <c:pt idx="2176">
                  <c:v>3.1265000000000001</c:v>
                </c:pt>
                <c:pt idx="2177">
                  <c:v>3.0337999999999998</c:v>
                </c:pt>
                <c:pt idx="2178">
                  <c:v>2.9908000000000001</c:v>
                </c:pt>
                <c:pt idx="2179">
                  <c:v>2.9207000000000001</c:v>
                </c:pt>
                <c:pt idx="2180">
                  <c:v>2.8479000000000001</c:v>
                </c:pt>
                <c:pt idx="2181">
                  <c:v>2.9184999999999999</c:v>
                </c:pt>
                <c:pt idx="2182">
                  <c:v>2.8822000000000001</c:v>
                </c:pt>
                <c:pt idx="2183">
                  <c:v>2.9860000000000002</c:v>
                </c:pt>
                <c:pt idx="2184">
                  <c:v>2.8839999999999999</c:v>
                </c:pt>
                <c:pt idx="2185">
                  <c:v>2.8370000000000002</c:v>
                </c:pt>
                <c:pt idx="2186">
                  <c:v>2.7810999999999999</c:v>
                </c:pt>
                <c:pt idx="2187">
                  <c:v>2.8513999999999999</c:v>
                </c:pt>
                <c:pt idx="2188">
                  <c:v>2.7505999999999999</c:v>
                </c:pt>
                <c:pt idx="2189">
                  <c:v>2.7452000000000001</c:v>
                </c:pt>
                <c:pt idx="2190">
                  <c:v>2.7469000000000001</c:v>
                </c:pt>
                <c:pt idx="2191">
                  <c:v>2.7378</c:v>
                </c:pt>
                <c:pt idx="2192">
                  <c:v>2.7378</c:v>
                </c:pt>
                <c:pt idx="2193">
                  <c:v>2.8441000000000001</c:v>
                </c:pt>
                <c:pt idx="2194">
                  <c:v>2.9058000000000002</c:v>
                </c:pt>
                <c:pt idx="2195">
                  <c:v>2.9076</c:v>
                </c:pt>
                <c:pt idx="2196">
                  <c:v>2.9331999999999998</c:v>
                </c:pt>
                <c:pt idx="2197">
                  <c:v>3.0398999999999998</c:v>
                </c:pt>
                <c:pt idx="2198">
                  <c:v>2.9735999999999998</c:v>
                </c:pt>
                <c:pt idx="2199">
                  <c:v>3.0215000000000001</c:v>
                </c:pt>
                <c:pt idx="2200">
                  <c:v>3.0417999999999998</c:v>
                </c:pt>
                <c:pt idx="2201">
                  <c:v>3.1555</c:v>
                </c:pt>
                <c:pt idx="2202">
                  <c:v>3.3597999999999999</c:v>
                </c:pt>
                <c:pt idx="2203">
                  <c:v>3.4733000000000001</c:v>
                </c:pt>
                <c:pt idx="2204">
                  <c:v>3.2839</c:v>
                </c:pt>
                <c:pt idx="2205">
                  <c:v>3.1951999999999998</c:v>
                </c:pt>
                <c:pt idx="2206">
                  <c:v>3.2256</c:v>
                </c:pt>
                <c:pt idx="2207">
                  <c:v>3.2256</c:v>
                </c:pt>
                <c:pt idx="2208">
                  <c:v>3.2749000000000001</c:v>
                </c:pt>
                <c:pt idx="2209">
                  <c:v>3.1560999999999999</c:v>
                </c:pt>
                <c:pt idx="2210">
                  <c:v>3.0870000000000002</c:v>
                </c:pt>
                <c:pt idx="2211">
                  <c:v>3.1301000000000001</c:v>
                </c:pt>
                <c:pt idx="2212">
                  <c:v>3.1997</c:v>
                </c:pt>
                <c:pt idx="2213">
                  <c:v>3.1715</c:v>
                </c:pt>
                <c:pt idx="2214">
                  <c:v>3.0891000000000002</c:v>
                </c:pt>
                <c:pt idx="2215">
                  <c:v>3.0129000000000001</c:v>
                </c:pt>
                <c:pt idx="2216">
                  <c:v>2.8803000000000001</c:v>
                </c:pt>
                <c:pt idx="2217">
                  <c:v>2.8803000000000001</c:v>
                </c:pt>
                <c:pt idx="2218">
                  <c:v>2.8054000000000001</c:v>
                </c:pt>
                <c:pt idx="2219">
                  <c:v>2.9279999999999999</c:v>
                </c:pt>
                <c:pt idx="2220">
                  <c:v>2.9944999999999999</c:v>
                </c:pt>
                <c:pt idx="2221">
                  <c:v>3.0802999999999998</c:v>
                </c:pt>
                <c:pt idx="2222">
                  <c:v>2.9927999999999999</c:v>
                </c:pt>
                <c:pt idx="2223">
                  <c:v>2.9687000000000001</c:v>
                </c:pt>
                <c:pt idx="2224">
                  <c:v>2.9336000000000002</c:v>
                </c:pt>
                <c:pt idx="2225">
                  <c:v>2.9594999999999998</c:v>
                </c:pt>
                <c:pt idx="2226">
                  <c:v>2.9152</c:v>
                </c:pt>
                <c:pt idx="2227">
                  <c:v>2.9855</c:v>
                </c:pt>
                <c:pt idx="2228">
                  <c:v>3.0209000000000001</c:v>
                </c:pt>
                <c:pt idx="2229">
                  <c:v>3.0265</c:v>
                </c:pt>
                <c:pt idx="2230">
                  <c:v>2.8746999999999998</c:v>
                </c:pt>
                <c:pt idx="2231">
                  <c:v>2.7504</c:v>
                </c:pt>
                <c:pt idx="2232">
                  <c:v>2.7959000000000001</c:v>
                </c:pt>
                <c:pt idx="2233">
                  <c:v>2.8068</c:v>
                </c:pt>
                <c:pt idx="2234">
                  <c:v>2.7848999999999999</c:v>
                </c:pt>
                <c:pt idx="2235">
                  <c:v>2.6758999999999999</c:v>
                </c:pt>
                <c:pt idx="2236">
                  <c:v>2.6486999999999998</c:v>
                </c:pt>
                <c:pt idx="2237">
                  <c:v>2.5731999999999999</c:v>
                </c:pt>
                <c:pt idx="2238">
                  <c:v>2.7483</c:v>
                </c:pt>
                <c:pt idx="2239">
                  <c:v>2.7046000000000001</c:v>
                </c:pt>
                <c:pt idx="2240">
                  <c:v>2.6882999999999999</c:v>
                </c:pt>
                <c:pt idx="2241">
                  <c:v>2.8268</c:v>
                </c:pt>
                <c:pt idx="2242">
                  <c:v>2.7572000000000001</c:v>
                </c:pt>
                <c:pt idx="2243">
                  <c:v>2.7772999999999999</c:v>
                </c:pt>
                <c:pt idx="2244">
                  <c:v>2.7808999999999999</c:v>
                </c:pt>
                <c:pt idx="2245">
                  <c:v>2.8875999999999999</c:v>
                </c:pt>
                <c:pt idx="2246">
                  <c:v>2.8311999999999999</c:v>
                </c:pt>
                <c:pt idx="2247">
                  <c:v>2.7877999999999998</c:v>
                </c:pt>
                <c:pt idx="2248">
                  <c:v>2.8041</c:v>
                </c:pt>
                <c:pt idx="2249">
                  <c:v>2.8967999999999998</c:v>
                </c:pt>
                <c:pt idx="2250">
                  <c:v>2.8822000000000001</c:v>
                </c:pt>
                <c:pt idx="2251">
                  <c:v>2.9721000000000002</c:v>
                </c:pt>
                <c:pt idx="2252">
                  <c:v>3.0146000000000002</c:v>
                </c:pt>
                <c:pt idx="2253">
                  <c:v>3.0461</c:v>
                </c:pt>
                <c:pt idx="2254">
                  <c:v>3.1038999999999999</c:v>
                </c:pt>
                <c:pt idx="2255">
                  <c:v>3.0257999999999998</c:v>
                </c:pt>
                <c:pt idx="2256">
                  <c:v>3.0409000000000002</c:v>
                </c:pt>
                <c:pt idx="2257">
                  <c:v>3.1023999999999998</c:v>
                </c:pt>
                <c:pt idx="2258">
                  <c:v>3.1025</c:v>
                </c:pt>
                <c:pt idx="2259">
                  <c:v>3.1926000000000001</c:v>
                </c:pt>
                <c:pt idx="2260">
                  <c:v>3.2532999999999999</c:v>
                </c:pt>
                <c:pt idx="2261">
                  <c:v>3.1894</c:v>
                </c:pt>
                <c:pt idx="2262">
                  <c:v>3.1894</c:v>
                </c:pt>
                <c:pt idx="2263">
                  <c:v>3.3492000000000002</c:v>
                </c:pt>
                <c:pt idx="2264">
                  <c:v>3.2635000000000001</c:v>
                </c:pt>
                <c:pt idx="2265">
                  <c:v>3.3170000000000002</c:v>
                </c:pt>
                <c:pt idx="2266">
                  <c:v>3.3096999999999999</c:v>
                </c:pt>
                <c:pt idx="2267">
                  <c:v>3.3578000000000001</c:v>
                </c:pt>
                <c:pt idx="2268">
                  <c:v>3.4079999999999999</c:v>
                </c:pt>
                <c:pt idx="2269">
                  <c:v>3.4043000000000001</c:v>
                </c:pt>
                <c:pt idx="2270">
                  <c:v>3.4489000000000001</c:v>
                </c:pt>
                <c:pt idx="2271">
                  <c:v>3.4493999999999998</c:v>
                </c:pt>
                <c:pt idx="2272">
                  <c:v>3.4904999999999999</c:v>
                </c:pt>
                <c:pt idx="2273">
                  <c:v>3.5630000000000002</c:v>
                </c:pt>
                <c:pt idx="2274">
                  <c:v>3.5299</c:v>
                </c:pt>
                <c:pt idx="2275">
                  <c:v>3.7138</c:v>
                </c:pt>
                <c:pt idx="2276">
                  <c:v>3.6846000000000001</c:v>
                </c:pt>
                <c:pt idx="2277">
                  <c:v>3.9243999999999999</c:v>
                </c:pt>
                <c:pt idx="2278">
                  <c:v>3.9451000000000001</c:v>
                </c:pt>
                <c:pt idx="2279">
                  <c:v>3.7311999999999999</c:v>
                </c:pt>
                <c:pt idx="2280">
                  <c:v>3.7856000000000001</c:v>
                </c:pt>
                <c:pt idx="2281">
                  <c:v>3.8285999999999998</c:v>
                </c:pt>
                <c:pt idx="2282">
                  <c:v>3.6387</c:v>
                </c:pt>
                <c:pt idx="2283">
                  <c:v>3.6328999999999998</c:v>
                </c:pt>
                <c:pt idx="2284">
                  <c:v>3.7528000000000001</c:v>
                </c:pt>
                <c:pt idx="2285">
                  <c:v>3.8235999999999999</c:v>
                </c:pt>
                <c:pt idx="2286">
                  <c:v>3.8814000000000002</c:v>
                </c:pt>
                <c:pt idx="2287">
                  <c:v>3.8814000000000002</c:v>
                </c:pt>
                <c:pt idx="2288">
                  <c:v>3.9470000000000001</c:v>
                </c:pt>
                <c:pt idx="2289">
                  <c:v>3.8961999999999999</c:v>
                </c:pt>
                <c:pt idx="2290">
                  <c:v>3.9434999999999998</c:v>
                </c:pt>
                <c:pt idx="2291">
                  <c:v>4.0183999999999997</c:v>
                </c:pt>
                <c:pt idx="2292">
                  <c:v>4.0103999999999997</c:v>
                </c:pt>
                <c:pt idx="2293">
                  <c:v>4.0065999999999997</c:v>
                </c:pt>
                <c:pt idx="2294">
                  <c:v>4.1334999999999997</c:v>
                </c:pt>
                <c:pt idx="2295">
                  <c:v>4.2282999999999999</c:v>
                </c:pt>
                <c:pt idx="2296">
                  <c:v>4.2167000000000003</c:v>
                </c:pt>
                <c:pt idx="2297">
                  <c:v>4.2423999999999999</c:v>
                </c:pt>
                <c:pt idx="2298">
                  <c:v>4.1021000000000001</c:v>
                </c:pt>
                <c:pt idx="2299">
                  <c:v>4.0027999999999997</c:v>
                </c:pt>
                <c:pt idx="2300">
                  <c:v>3.9186999999999999</c:v>
                </c:pt>
                <c:pt idx="2301">
                  <c:v>4.0122999999999998</c:v>
                </c:pt>
                <c:pt idx="2302">
                  <c:v>4.0477999999999996</c:v>
                </c:pt>
                <c:pt idx="2303">
                  <c:v>4.0419</c:v>
                </c:pt>
                <c:pt idx="2304">
                  <c:v>4.1005000000000003</c:v>
                </c:pt>
                <c:pt idx="2305">
                  <c:v>4.1468999999999996</c:v>
                </c:pt>
                <c:pt idx="2306">
                  <c:v>4.1584000000000003</c:v>
                </c:pt>
                <c:pt idx="2307">
                  <c:v>4.2134999999999998</c:v>
                </c:pt>
                <c:pt idx="2308">
                  <c:v>4.1234000000000002</c:v>
                </c:pt>
                <c:pt idx="2309">
                  <c:v>4.0922999999999998</c:v>
                </c:pt>
                <c:pt idx="2310">
                  <c:v>3.8125</c:v>
                </c:pt>
                <c:pt idx="2311">
                  <c:v>3.8125</c:v>
                </c:pt>
                <c:pt idx="2312">
                  <c:v>3.8536000000000001</c:v>
                </c:pt>
                <c:pt idx="2313">
                  <c:v>3.7696000000000001</c:v>
                </c:pt>
                <c:pt idx="2314">
                  <c:v>3.6899000000000002</c:v>
                </c:pt>
                <c:pt idx="2315">
                  <c:v>3.7656999999999998</c:v>
                </c:pt>
                <c:pt idx="2316">
                  <c:v>3.8288000000000002</c:v>
                </c:pt>
                <c:pt idx="2317">
                  <c:v>3.8269000000000002</c:v>
                </c:pt>
                <c:pt idx="2318">
                  <c:v>3.7559</c:v>
                </c:pt>
                <c:pt idx="2319">
                  <c:v>3.6926999999999999</c:v>
                </c:pt>
                <c:pt idx="2320">
                  <c:v>3.6926999999999999</c:v>
                </c:pt>
                <c:pt idx="2321">
                  <c:v>3.6776</c:v>
                </c:pt>
                <c:pt idx="2322">
                  <c:v>3.6812</c:v>
                </c:pt>
                <c:pt idx="2323">
                  <c:v>3.7441</c:v>
                </c:pt>
                <c:pt idx="2324">
                  <c:v>3.6053999999999999</c:v>
                </c:pt>
                <c:pt idx="2325">
                  <c:v>3.5047999999999999</c:v>
                </c:pt>
                <c:pt idx="2326">
                  <c:v>3.4862000000000002</c:v>
                </c:pt>
                <c:pt idx="2327">
                  <c:v>3.5735999999999999</c:v>
                </c:pt>
                <c:pt idx="2328">
                  <c:v>3.5314000000000001</c:v>
                </c:pt>
                <c:pt idx="2329">
                  <c:v>3.4169</c:v>
                </c:pt>
                <c:pt idx="2330">
                  <c:v>3.4819</c:v>
                </c:pt>
                <c:pt idx="2331">
                  <c:v>3.5783</c:v>
                </c:pt>
                <c:pt idx="2332">
                  <c:v>3.6113</c:v>
                </c:pt>
                <c:pt idx="2333">
                  <c:v>3.5011999999999999</c:v>
                </c:pt>
                <c:pt idx="2334">
                  <c:v>3.4773999999999998</c:v>
                </c:pt>
                <c:pt idx="2335">
                  <c:v>3.4462999999999999</c:v>
                </c:pt>
                <c:pt idx="2336">
                  <c:v>3.4822000000000002</c:v>
                </c:pt>
                <c:pt idx="2337">
                  <c:v>3.5846</c:v>
                </c:pt>
                <c:pt idx="2338">
                  <c:v>3.6825000000000001</c:v>
                </c:pt>
                <c:pt idx="2339">
                  <c:v>3.6619999999999999</c:v>
                </c:pt>
                <c:pt idx="2340">
                  <c:v>3.6785999999999999</c:v>
                </c:pt>
                <c:pt idx="2341">
                  <c:v>3.7471999999999999</c:v>
                </c:pt>
                <c:pt idx="2342">
                  <c:v>3.7471999999999999</c:v>
                </c:pt>
                <c:pt idx="2343">
                  <c:v>3.8411</c:v>
                </c:pt>
                <c:pt idx="2344">
                  <c:v>3.8826999999999998</c:v>
                </c:pt>
                <c:pt idx="2345">
                  <c:v>3.8144999999999998</c:v>
                </c:pt>
                <c:pt idx="2346">
                  <c:v>3.8748</c:v>
                </c:pt>
                <c:pt idx="2347">
                  <c:v>3.8748</c:v>
                </c:pt>
                <c:pt idx="2348">
                  <c:v>3.7389000000000001</c:v>
                </c:pt>
                <c:pt idx="2349">
                  <c:v>3.6827000000000001</c:v>
                </c:pt>
                <c:pt idx="2350">
                  <c:v>3.7181000000000002</c:v>
                </c:pt>
                <c:pt idx="2351">
                  <c:v>3.5579999999999998</c:v>
                </c:pt>
                <c:pt idx="2352">
                  <c:v>3.5320999999999998</c:v>
                </c:pt>
                <c:pt idx="2353">
                  <c:v>3.6187999999999998</c:v>
                </c:pt>
                <c:pt idx="2354">
                  <c:v>3.5392000000000001</c:v>
                </c:pt>
                <c:pt idx="2355">
                  <c:v>3.44</c:v>
                </c:pt>
                <c:pt idx="2356">
                  <c:v>3.5034999999999998</c:v>
                </c:pt>
                <c:pt idx="2357">
                  <c:v>3.5034999999999998</c:v>
                </c:pt>
                <c:pt idx="2358">
                  <c:v>3.5476000000000001</c:v>
                </c:pt>
                <c:pt idx="2359">
                  <c:v>3.3698000000000001</c:v>
                </c:pt>
                <c:pt idx="2360">
                  <c:v>3.3915000000000002</c:v>
                </c:pt>
                <c:pt idx="2361">
                  <c:v>3.4786999999999999</c:v>
                </c:pt>
                <c:pt idx="2362">
                  <c:v>3.5097999999999998</c:v>
                </c:pt>
                <c:pt idx="2363">
                  <c:v>3.4527000000000001</c:v>
                </c:pt>
                <c:pt idx="2364">
                  <c:v>3.4416000000000002</c:v>
                </c:pt>
                <c:pt idx="2365">
                  <c:v>3.4946999999999999</c:v>
                </c:pt>
                <c:pt idx="2366">
                  <c:v>3.5034999999999998</c:v>
                </c:pt>
                <c:pt idx="2367">
                  <c:v>3.5366</c:v>
                </c:pt>
                <c:pt idx="2368">
                  <c:v>3.5068999999999999</c:v>
                </c:pt>
                <c:pt idx="2369">
                  <c:v>3.4165999999999999</c:v>
                </c:pt>
                <c:pt idx="2370">
                  <c:v>3.3927</c:v>
                </c:pt>
                <c:pt idx="2371">
                  <c:v>3.5246</c:v>
                </c:pt>
                <c:pt idx="2372">
                  <c:v>3.6398999999999999</c:v>
                </c:pt>
                <c:pt idx="2373">
                  <c:v>3.6735000000000002</c:v>
                </c:pt>
                <c:pt idx="2374">
                  <c:v>3.6097999999999999</c:v>
                </c:pt>
                <c:pt idx="2375">
                  <c:v>3.6579000000000002</c:v>
                </c:pt>
                <c:pt idx="2376">
                  <c:v>3.7320000000000002</c:v>
                </c:pt>
                <c:pt idx="2377">
                  <c:v>3.7016</c:v>
                </c:pt>
                <c:pt idx="2378">
                  <c:v>3.7435</c:v>
                </c:pt>
                <c:pt idx="2379">
                  <c:v>3.8048999999999999</c:v>
                </c:pt>
                <c:pt idx="2380">
                  <c:v>3.8607999999999998</c:v>
                </c:pt>
                <c:pt idx="2381">
                  <c:v>3.8148</c:v>
                </c:pt>
                <c:pt idx="2382">
                  <c:v>3.8148</c:v>
                </c:pt>
                <c:pt idx="2383">
                  <c:v>3.9525000000000001</c:v>
                </c:pt>
                <c:pt idx="2384">
                  <c:v>3.9156</c:v>
                </c:pt>
                <c:pt idx="2385">
                  <c:v>3.8767999999999998</c:v>
                </c:pt>
                <c:pt idx="2386">
                  <c:v>3.9432</c:v>
                </c:pt>
                <c:pt idx="2387">
                  <c:v>3.9140999999999999</c:v>
                </c:pt>
                <c:pt idx="2388">
                  <c:v>3.92</c:v>
                </c:pt>
                <c:pt idx="2389">
                  <c:v>3.9925000000000002</c:v>
                </c:pt>
                <c:pt idx="2390">
                  <c:v>4.0556000000000001</c:v>
                </c:pt>
                <c:pt idx="2391">
                  <c:v>3.9517000000000002</c:v>
                </c:pt>
                <c:pt idx="2392">
                  <c:v>3.9577</c:v>
                </c:pt>
                <c:pt idx="2393">
                  <c:v>3.9636999999999998</c:v>
                </c:pt>
                <c:pt idx="2394">
                  <c:v>3.9912999999999998</c:v>
                </c:pt>
                <c:pt idx="2395">
                  <c:v>3.9032</c:v>
                </c:pt>
                <c:pt idx="2396">
                  <c:v>3.6987000000000001</c:v>
                </c:pt>
                <c:pt idx="2397">
                  <c:v>3.5731999999999999</c:v>
                </c:pt>
                <c:pt idx="2398">
                  <c:v>3.6892</c:v>
                </c:pt>
                <c:pt idx="2399">
                  <c:v>3.4548000000000001</c:v>
                </c:pt>
                <c:pt idx="2400">
                  <c:v>3.577</c:v>
                </c:pt>
                <c:pt idx="2401">
                  <c:v>3.4285999999999999</c:v>
                </c:pt>
                <c:pt idx="2402">
                  <c:v>3.4847000000000001</c:v>
                </c:pt>
                <c:pt idx="2403">
                  <c:v>3.6093999999999999</c:v>
                </c:pt>
                <c:pt idx="2404">
                  <c:v>3.4340999999999999</c:v>
                </c:pt>
                <c:pt idx="2405">
                  <c:v>3.4266000000000001</c:v>
                </c:pt>
                <c:pt idx="2406">
                  <c:v>3.3761999999999999</c:v>
                </c:pt>
                <c:pt idx="2407">
                  <c:v>3.5299</c:v>
                </c:pt>
                <c:pt idx="2408">
                  <c:v>3.5695999999999999</c:v>
                </c:pt>
                <c:pt idx="2409">
                  <c:v>3.5638999999999998</c:v>
                </c:pt>
                <c:pt idx="2410">
                  <c:v>3.5488</c:v>
                </c:pt>
                <c:pt idx="2411">
                  <c:v>3.4676</c:v>
                </c:pt>
                <c:pt idx="2412">
                  <c:v>3.4114</c:v>
                </c:pt>
                <c:pt idx="2413">
                  <c:v>3.3386999999999998</c:v>
                </c:pt>
                <c:pt idx="2414">
                  <c:v>3.3108</c:v>
                </c:pt>
                <c:pt idx="2415">
                  <c:v>3.3050000000000002</c:v>
                </c:pt>
                <c:pt idx="2416">
                  <c:v>3.3906000000000001</c:v>
                </c:pt>
                <c:pt idx="2417">
                  <c:v>3.4167999999999998</c:v>
                </c:pt>
                <c:pt idx="2418">
                  <c:v>3.4262000000000001</c:v>
                </c:pt>
                <c:pt idx="2419">
                  <c:v>3.3906000000000001</c:v>
                </c:pt>
                <c:pt idx="2420">
                  <c:v>3.4449000000000001</c:v>
                </c:pt>
                <c:pt idx="2421">
                  <c:v>3.5127999999999999</c:v>
                </c:pt>
                <c:pt idx="2422">
                  <c:v>3.6004</c:v>
                </c:pt>
                <c:pt idx="2423">
                  <c:v>3.5756000000000001</c:v>
                </c:pt>
                <c:pt idx="2424">
                  <c:v>3.5908000000000002</c:v>
                </c:pt>
                <c:pt idx="2425">
                  <c:v>3.5318000000000001</c:v>
                </c:pt>
                <c:pt idx="2426">
                  <c:v>3.5718000000000001</c:v>
                </c:pt>
                <c:pt idx="2427">
                  <c:v>3.4901</c:v>
                </c:pt>
                <c:pt idx="2428">
                  <c:v>3.3996</c:v>
                </c:pt>
                <c:pt idx="2429">
                  <c:v>3.4485000000000001</c:v>
                </c:pt>
                <c:pt idx="2430">
                  <c:v>3.5204</c:v>
                </c:pt>
                <c:pt idx="2431">
                  <c:v>3.4220000000000002</c:v>
                </c:pt>
                <c:pt idx="2432">
                  <c:v>3.5680999999999998</c:v>
                </c:pt>
                <c:pt idx="2433">
                  <c:v>3.4239000000000002</c:v>
                </c:pt>
                <c:pt idx="2434">
                  <c:v>3.3355999999999999</c:v>
                </c:pt>
                <c:pt idx="2435">
                  <c:v>3.3786999999999998</c:v>
                </c:pt>
                <c:pt idx="2436">
                  <c:v>3.4369999999999998</c:v>
                </c:pt>
                <c:pt idx="2437">
                  <c:v>3.5072000000000001</c:v>
                </c:pt>
                <c:pt idx="2438">
                  <c:v>3.5186000000000002</c:v>
                </c:pt>
                <c:pt idx="2439">
                  <c:v>3.4426000000000001</c:v>
                </c:pt>
                <c:pt idx="2440">
                  <c:v>3.3843000000000001</c:v>
                </c:pt>
                <c:pt idx="2441">
                  <c:v>3.4624999999999999</c:v>
                </c:pt>
                <c:pt idx="2442">
                  <c:v>3.5019</c:v>
                </c:pt>
                <c:pt idx="2443">
                  <c:v>3.5339</c:v>
                </c:pt>
                <c:pt idx="2444">
                  <c:v>3.5640999999999998</c:v>
                </c:pt>
                <c:pt idx="2445">
                  <c:v>3.6457000000000002</c:v>
                </c:pt>
                <c:pt idx="2446">
                  <c:v>3.6726000000000001</c:v>
                </c:pt>
                <c:pt idx="2447">
                  <c:v>3.7147999999999999</c:v>
                </c:pt>
                <c:pt idx="2448">
                  <c:v>3.6919</c:v>
                </c:pt>
                <c:pt idx="2449">
                  <c:v>3.7418999999999998</c:v>
                </c:pt>
                <c:pt idx="2450">
                  <c:v>3.8174000000000001</c:v>
                </c:pt>
                <c:pt idx="2451">
                  <c:v>3.7982999999999998</c:v>
                </c:pt>
                <c:pt idx="2452">
                  <c:v>3.7982999999999998</c:v>
                </c:pt>
                <c:pt idx="2453">
                  <c:v>3.6865999999999999</c:v>
                </c:pt>
                <c:pt idx="2454">
                  <c:v>3.6425999999999998</c:v>
                </c:pt>
                <c:pt idx="2455">
                  <c:v>3.5950000000000002</c:v>
                </c:pt>
                <c:pt idx="2456">
                  <c:v>3.6907000000000001</c:v>
                </c:pt>
                <c:pt idx="2457">
                  <c:v>3.6831</c:v>
                </c:pt>
                <c:pt idx="2458">
                  <c:v>3.6602000000000001</c:v>
                </c:pt>
                <c:pt idx="2459">
                  <c:v>3.7951999999999999</c:v>
                </c:pt>
                <c:pt idx="2460">
                  <c:v>3.7179000000000002</c:v>
                </c:pt>
                <c:pt idx="2461">
                  <c:v>3.7393999999999998</c:v>
                </c:pt>
                <c:pt idx="2462">
                  <c:v>3.7355999999999998</c:v>
                </c:pt>
                <c:pt idx="2463">
                  <c:v>3.8132999999999999</c:v>
                </c:pt>
                <c:pt idx="2464">
                  <c:v>3.7862</c:v>
                </c:pt>
                <c:pt idx="2465">
                  <c:v>3.7164999999999999</c:v>
                </c:pt>
                <c:pt idx="2466">
                  <c:v>3.7612999999999999</c:v>
                </c:pt>
                <c:pt idx="2467">
                  <c:v>3.7612999999999999</c:v>
                </c:pt>
                <c:pt idx="2468">
                  <c:v>3.7206999999999999</c:v>
                </c:pt>
                <c:pt idx="2469">
                  <c:v>3.7189000000000001</c:v>
                </c:pt>
                <c:pt idx="2470">
                  <c:v>3.7946</c:v>
                </c:pt>
                <c:pt idx="2471">
                  <c:v>3.7347000000000001</c:v>
                </c:pt>
                <c:pt idx="2472">
                  <c:v>3.7212000000000001</c:v>
                </c:pt>
                <c:pt idx="2473">
                  <c:v>3.7639</c:v>
                </c:pt>
                <c:pt idx="2474">
                  <c:v>3.7078000000000002</c:v>
                </c:pt>
                <c:pt idx="2475">
                  <c:v>3.8382999999999998</c:v>
                </c:pt>
                <c:pt idx="2476">
                  <c:v>3.8367</c:v>
                </c:pt>
                <c:pt idx="2477">
                  <c:v>3.8544999999999998</c:v>
                </c:pt>
                <c:pt idx="2478">
                  <c:v>3.8544999999999998</c:v>
                </c:pt>
                <c:pt idx="2479">
                  <c:v>3.9315000000000002</c:v>
                </c:pt>
                <c:pt idx="2480">
                  <c:v>4.0290999999999997</c:v>
                </c:pt>
                <c:pt idx="2481">
                  <c:v>4.0616000000000003</c:v>
                </c:pt>
                <c:pt idx="2482">
                  <c:v>3.9937999999999998</c:v>
                </c:pt>
                <c:pt idx="2483">
                  <c:v>3.97</c:v>
                </c:pt>
                <c:pt idx="2484">
                  <c:v>3.8573</c:v>
                </c:pt>
                <c:pt idx="2485">
                  <c:v>3.7633999999999999</c:v>
                </c:pt>
                <c:pt idx="2486">
                  <c:v>3.8321999999999998</c:v>
                </c:pt>
                <c:pt idx="2487">
                  <c:v>3.8068</c:v>
                </c:pt>
                <c:pt idx="2488">
                  <c:v>3.7852999999999999</c:v>
                </c:pt>
                <c:pt idx="2489">
                  <c:v>3.7483</c:v>
                </c:pt>
                <c:pt idx="2490">
                  <c:v>3.8502999999999998</c:v>
                </c:pt>
                <c:pt idx="2491">
                  <c:v>3.8349000000000002</c:v>
                </c:pt>
                <c:pt idx="2492">
                  <c:v>3.8725000000000001</c:v>
                </c:pt>
                <c:pt idx="2493">
                  <c:v>3.8845000000000001</c:v>
                </c:pt>
                <c:pt idx="2494">
                  <c:v>3.8668</c:v>
                </c:pt>
                <c:pt idx="2495">
                  <c:v>3.9982000000000002</c:v>
                </c:pt>
                <c:pt idx="2496">
                  <c:v>3.9506999999999999</c:v>
                </c:pt>
                <c:pt idx="2497">
                  <c:v>3.9588000000000001</c:v>
                </c:pt>
                <c:pt idx="2498">
                  <c:v>4.0229999999999997</c:v>
                </c:pt>
                <c:pt idx="2499">
                  <c:v>4.0774999999999997</c:v>
                </c:pt>
                <c:pt idx="2500">
                  <c:v>4.1750999999999996</c:v>
                </c:pt>
                <c:pt idx="2501">
                  <c:v>4.0338000000000003</c:v>
                </c:pt>
                <c:pt idx="2502">
                  <c:v>4.0884999999999998</c:v>
                </c:pt>
                <c:pt idx="2503">
                  <c:v>4.0220000000000002</c:v>
                </c:pt>
                <c:pt idx="2504">
                  <c:v>4.0080999999999998</c:v>
                </c:pt>
                <c:pt idx="2505">
                  <c:v>4.1055000000000001</c:v>
                </c:pt>
                <c:pt idx="2506">
                  <c:v>4.1521999999999997</c:v>
                </c:pt>
                <c:pt idx="2507">
                  <c:v>4.1913</c:v>
                </c:pt>
                <c:pt idx="2508">
                  <c:v>4.2110000000000003</c:v>
                </c:pt>
                <c:pt idx="2509">
                  <c:v>4.2504</c:v>
                </c:pt>
                <c:pt idx="2510">
                  <c:v>4.2740999999999998</c:v>
                </c:pt>
                <c:pt idx="2511">
                  <c:v>4.2545999999999999</c:v>
                </c:pt>
                <c:pt idx="2512">
                  <c:v>4.3379000000000003</c:v>
                </c:pt>
                <c:pt idx="2513">
                  <c:v>4.3240999999999996</c:v>
                </c:pt>
                <c:pt idx="2514">
                  <c:v>4.1917999999999997</c:v>
                </c:pt>
                <c:pt idx="2515">
                  <c:v>4.2371999999999996</c:v>
                </c:pt>
                <c:pt idx="2516">
                  <c:v>4.2354000000000003</c:v>
                </c:pt>
                <c:pt idx="2517">
                  <c:v>4.202</c:v>
                </c:pt>
                <c:pt idx="2518">
                  <c:v>4.1196999999999999</c:v>
                </c:pt>
                <c:pt idx="2519">
                  <c:v>4.1139000000000001</c:v>
                </c:pt>
                <c:pt idx="2520">
                  <c:v>4.1081000000000003</c:v>
                </c:pt>
                <c:pt idx="2521">
                  <c:v>4.1787999999999998</c:v>
                </c:pt>
                <c:pt idx="2522">
                  <c:v>4.1787999999999998</c:v>
                </c:pt>
                <c:pt idx="2523">
                  <c:v>4.2598000000000003</c:v>
                </c:pt>
                <c:pt idx="2524">
                  <c:v>4.2797000000000001</c:v>
                </c:pt>
                <c:pt idx="2525">
                  <c:v>4.2441000000000004</c:v>
                </c:pt>
                <c:pt idx="2526">
                  <c:v>4.2641</c:v>
                </c:pt>
                <c:pt idx="2527">
                  <c:v>4.2880000000000003</c:v>
                </c:pt>
                <c:pt idx="2528">
                  <c:v>4.2801</c:v>
                </c:pt>
                <c:pt idx="2529">
                  <c:v>4.2484999999999999</c:v>
                </c:pt>
                <c:pt idx="2530">
                  <c:v>4.2862999999999998</c:v>
                </c:pt>
                <c:pt idx="2531">
                  <c:v>4.3323999999999998</c:v>
                </c:pt>
                <c:pt idx="2532">
                  <c:v>4.3026</c:v>
                </c:pt>
                <c:pt idx="2533">
                  <c:v>4.3586</c:v>
                </c:pt>
                <c:pt idx="2534">
                  <c:v>4.407</c:v>
                </c:pt>
                <c:pt idx="2535">
                  <c:v>4.4942000000000002</c:v>
                </c:pt>
                <c:pt idx="2536">
                  <c:v>4.4337</c:v>
                </c:pt>
                <c:pt idx="2537">
                  <c:v>4.5334000000000003</c:v>
                </c:pt>
                <c:pt idx="2538">
                  <c:v>4.5355999999999996</c:v>
                </c:pt>
                <c:pt idx="2539">
                  <c:v>4.6074999999999999</c:v>
                </c:pt>
                <c:pt idx="2540">
                  <c:v>4.5747999999999998</c:v>
                </c:pt>
                <c:pt idx="2541">
                  <c:v>4.5711000000000004</c:v>
                </c:pt>
                <c:pt idx="2542">
                  <c:v>4.6784999999999997</c:v>
                </c:pt>
                <c:pt idx="2543">
                  <c:v>4.7954999999999997</c:v>
                </c:pt>
                <c:pt idx="2544">
                  <c:v>4.7328999999999999</c:v>
                </c:pt>
                <c:pt idx="2545">
                  <c:v>4.7184999999999997</c:v>
                </c:pt>
                <c:pt idx="2546">
                  <c:v>4.8009000000000004</c:v>
                </c:pt>
                <c:pt idx="2547">
                  <c:v>4.8009000000000004</c:v>
                </c:pt>
                <c:pt idx="2548">
                  <c:v>4.6529999999999996</c:v>
                </c:pt>
                <c:pt idx="2549">
                  <c:v>4.5582000000000003</c:v>
                </c:pt>
                <c:pt idx="2550">
                  <c:v>4.6969000000000003</c:v>
                </c:pt>
                <c:pt idx="2551">
                  <c:v>4.6124000000000001</c:v>
                </c:pt>
                <c:pt idx="2552">
                  <c:v>4.7060000000000004</c:v>
                </c:pt>
                <c:pt idx="2553">
                  <c:v>4.8341000000000003</c:v>
                </c:pt>
                <c:pt idx="2554">
                  <c:v>4.9149000000000003</c:v>
                </c:pt>
                <c:pt idx="2555">
                  <c:v>4.9897999999999998</c:v>
                </c:pt>
                <c:pt idx="2556">
                  <c:v>4.9137000000000004</c:v>
                </c:pt>
                <c:pt idx="2557">
                  <c:v>4.8502000000000001</c:v>
                </c:pt>
                <c:pt idx="2558">
                  <c:v>4.8228999999999997</c:v>
                </c:pt>
                <c:pt idx="2559">
                  <c:v>4.9549000000000003</c:v>
                </c:pt>
                <c:pt idx="2560">
                  <c:v>4.8445</c:v>
                </c:pt>
                <c:pt idx="2561">
                  <c:v>4.8346</c:v>
                </c:pt>
                <c:pt idx="2562">
                  <c:v>4.8941999999999997</c:v>
                </c:pt>
                <c:pt idx="2563">
                  <c:v>4.9306999999999999</c:v>
                </c:pt>
                <c:pt idx="2564">
                  <c:v>4.7340999999999998</c:v>
                </c:pt>
                <c:pt idx="2565">
                  <c:v>4.6589999999999998</c:v>
                </c:pt>
                <c:pt idx="2566">
                  <c:v>4.5724</c:v>
                </c:pt>
                <c:pt idx="2567">
                  <c:v>4.6430999999999996</c:v>
                </c:pt>
                <c:pt idx="2568">
                  <c:v>4.5664999999999996</c:v>
                </c:pt>
                <c:pt idx="2569">
                  <c:v>4.4924999999999997</c:v>
                </c:pt>
                <c:pt idx="2570">
                  <c:v>4.6241000000000003</c:v>
                </c:pt>
                <c:pt idx="2571">
                  <c:v>4.6517999999999997</c:v>
                </c:pt>
                <c:pt idx="2572">
                  <c:v>4.6398999999999999</c:v>
                </c:pt>
                <c:pt idx="2573">
                  <c:v>4.4473000000000003</c:v>
                </c:pt>
                <c:pt idx="2574">
                  <c:v>4.5313999999999997</c:v>
                </c:pt>
                <c:pt idx="2575">
                  <c:v>4.4355000000000002</c:v>
                </c:pt>
                <c:pt idx="2576">
                  <c:v>4.4353999999999996</c:v>
                </c:pt>
                <c:pt idx="2577">
                  <c:v>4.4198000000000004</c:v>
                </c:pt>
                <c:pt idx="2578">
                  <c:v>4.3925999999999998</c:v>
                </c:pt>
                <c:pt idx="2579">
                  <c:v>4.4042000000000003</c:v>
                </c:pt>
                <c:pt idx="2580">
                  <c:v>4.4042000000000003</c:v>
                </c:pt>
                <c:pt idx="2581">
                  <c:v>4.4664999999999999</c:v>
                </c:pt>
                <c:pt idx="2582">
                  <c:v>4.3865999999999996</c:v>
                </c:pt>
                <c:pt idx="2583">
                  <c:v>4.3207000000000004</c:v>
                </c:pt>
                <c:pt idx="2584">
                  <c:v>4.2552000000000003</c:v>
                </c:pt>
                <c:pt idx="2585">
                  <c:v>4.3263999999999996</c:v>
                </c:pt>
                <c:pt idx="2586">
                  <c:v>4.1955999999999998</c:v>
                </c:pt>
                <c:pt idx="2587">
                  <c:v>4.2529000000000003</c:v>
                </c:pt>
                <c:pt idx="2588">
                  <c:v>4.1649000000000003</c:v>
                </c:pt>
                <c:pt idx="2589">
                  <c:v>4.1040000000000001</c:v>
                </c:pt>
                <c:pt idx="2590">
                  <c:v>4.1494999999999997</c:v>
                </c:pt>
                <c:pt idx="2591">
                  <c:v>4.2256</c:v>
                </c:pt>
                <c:pt idx="2592">
                  <c:v>4.2332999999999998</c:v>
                </c:pt>
                <c:pt idx="2593">
                  <c:v>4.2005999999999997</c:v>
                </c:pt>
                <c:pt idx="2594">
                  <c:v>4.0164</c:v>
                </c:pt>
                <c:pt idx="2595">
                  <c:v>3.9207999999999998</c:v>
                </c:pt>
                <c:pt idx="2596">
                  <c:v>3.911</c:v>
                </c:pt>
                <c:pt idx="2597">
                  <c:v>3.9314</c:v>
                </c:pt>
                <c:pt idx="2598">
                  <c:v>3.9312999999999998</c:v>
                </c:pt>
                <c:pt idx="2599">
                  <c:v>3.8473999999999999</c:v>
                </c:pt>
                <c:pt idx="2600">
                  <c:v>3.8881000000000001</c:v>
                </c:pt>
                <c:pt idx="2601">
                  <c:v>3.895</c:v>
                </c:pt>
                <c:pt idx="2602">
                  <c:v>3.895</c:v>
                </c:pt>
                <c:pt idx="2603">
                  <c:v>3.8967000000000001</c:v>
                </c:pt>
                <c:pt idx="2604">
                  <c:v>3.7944</c:v>
                </c:pt>
                <c:pt idx="2605">
                  <c:v>3.8443000000000001</c:v>
                </c:pt>
                <c:pt idx="2606">
                  <c:v>3.8603999999999998</c:v>
                </c:pt>
                <c:pt idx="2607">
                  <c:v>3.8791000000000002</c:v>
                </c:pt>
                <c:pt idx="2608">
                  <c:v>3.9293999999999998</c:v>
                </c:pt>
                <c:pt idx="2609">
                  <c:v>3.9161999999999999</c:v>
                </c:pt>
                <c:pt idx="2610">
                  <c:v>3.9988000000000001</c:v>
                </c:pt>
                <c:pt idx="2611">
                  <c:v>4.0457000000000001</c:v>
                </c:pt>
                <c:pt idx="2612">
                  <c:v>4.0305</c:v>
                </c:pt>
                <c:pt idx="2613">
                  <c:v>4.0133000000000001</c:v>
                </c:pt>
                <c:pt idx="2614">
                  <c:v>4.0282999999999998</c:v>
                </c:pt>
                <c:pt idx="2615">
                  <c:v>3.9658000000000002</c:v>
                </c:pt>
                <c:pt idx="2616">
                  <c:v>3.9390000000000001</c:v>
                </c:pt>
                <c:pt idx="2617">
                  <c:v>3.9390000000000001</c:v>
                </c:pt>
                <c:pt idx="2618">
                  <c:v>4.0580999999999996</c:v>
                </c:pt>
                <c:pt idx="2619">
                  <c:v>4.1018999999999997</c:v>
                </c:pt>
                <c:pt idx="2620">
                  <c:v>4.1420000000000003</c:v>
                </c:pt>
                <c:pt idx="2621">
                  <c:v>4.1226000000000003</c:v>
                </c:pt>
                <c:pt idx="2622">
                  <c:v>4.1052</c:v>
                </c:pt>
                <c:pt idx="2623">
                  <c:v>4.1281999999999996</c:v>
                </c:pt>
                <c:pt idx="2624">
                  <c:v>4.1761999999999997</c:v>
                </c:pt>
                <c:pt idx="2625">
                  <c:v>4.1184000000000003</c:v>
                </c:pt>
                <c:pt idx="2626">
                  <c:v>4.1372999999999998</c:v>
                </c:pt>
                <c:pt idx="2627">
                  <c:v>4.0739999999999998</c:v>
                </c:pt>
                <c:pt idx="2628">
                  <c:v>4.0319000000000003</c:v>
                </c:pt>
                <c:pt idx="2629">
                  <c:v>3.9123999999999999</c:v>
                </c:pt>
                <c:pt idx="2630">
                  <c:v>3.8801999999999999</c:v>
                </c:pt>
                <c:pt idx="2631">
                  <c:v>4.0198999999999998</c:v>
                </c:pt>
                <c:pt idx="2632">
                  <c:v>4.1578999999999997</c:v>
                </c:pt>
                <c:pt idx="2633">
                  <c:v>4.0999999999999996</c:v>
                </c:pt>
                <c:pt idx="2634">
                  <c:v>4.1211000000000002</c:v>
                </c:pt>
                <c:pt idx="2635">
                  <c:v>4.1539999999999999</c:v>
                </c:pt>
                <c:pt idx="2636">
                  <c:v>4.1753999999999998</c:v>
                </c:pt>
                <c:pt idx="2637">
                  <c:v>4.1792999999999996</c:v>
                </c:pt>
                <c:pt idx="2638">
                  <c:v>4.3143000000000002</c:v>
                </c:pt>
                <c:pt idx="2639">
                  <c:v>4.2553999999999998</c:v>
                </c:pt>
                <c:pt idx="2640">
                  <c:v>4.2300000000000004</c:v>
                </c:pt>
                <c:pt idx="2641">
                  <c:v>4.2792000000000003</c:v>
                </c:pt>
                <c:pt idx="2642">
                  <c:v>4.2792000000000003</c:v>
                </c:pt>
                <c:pt idx="2643">
                  <c:v>4.2752999999999997</c:v>
                </c:pt>
                <c:pt idx="2644">
                  <c:v>4.3186999999999998</c:v>
                </c:pt>
                <c:pt idx="2645">
                  <c:v>4.3207000000000004</c:v>
                </c:pt>
                <c:pt idx="2646">
                  <c:v>4.2480000000000002</c:v>
                </c:pt>
                <c:pt idx="2647">
                  <c:v>4.2794999999999996</c:v>
                </c:pt>
                <c:pt idx="2648">
                  <c:v>4.3032000000000004</c:v>
                </c:pt>
                <c:pt idx="2649">
                  <c:v>4.2638999999999996</c:v>
                </c:pt>
                <c:pt idx="2650">
                  <c:v>4.2502000000000004</c:v>
                </c:pt>
                <c:pt idx="2651">
                  <c:v>4.1798000000000002</c:v>
                </c:pt>
                <c:pt idx="2652">
                  <c:v>4.2130999999999998</c:v>
                </c:pt>
                <c:pt idx="2653">
                  <c:v>4.1524999999999999</c:v>
                </c:pt>
                <c:pt idx="2654">
                  <c:v>4.1020000000000003</c:v>
                </c:pt>
                <c:pt idx="2655">
                  <c:v>4.0827</c:v>
                </c:pt>
                <c:pt idx="2656">
                  <c:v>4.0749000000000004</c:v>
                </c:pt>
                <c:pt idx="2657">
                  <c:v>4.0982000000000003</c:v>
                </c:pt>
                <c:pt idx="2658">
                  <c:v>4.1506999999999996</c:v>
                </c:pt>
                <c:pt idx="2659">
                  <c:v>4.1898999999999997</c:v>
                </c:pt>
                <c:pt idx="2660">
                  <c:v>4.2903000000000002</c:v>
                </c:pt>
                <c:pt idx="2661">
                  <c:v>4.3063000000000002</c:v>
                </c:pt>
                <c:pt idx="2662">
                  <c:v>4.3242000000000003</c:v>
                </c:pt>
                <c:pt idx="2663">
                  <c:v>4.2925000000000004</c:v>
                </c:pt>
                <c:pt idx="2664">
                  <c:v>4.2728000000000002</c:v>
                </c:pt>
                <c:pt idx="2665">
                  <c:v>4.2668999999999997</c:v>
                </c:pt>
                <c:pt idx="2666">
                  <c:v>4.1981000000000002</c:v>
                </c:pt>
                <c:pt idx="2667">
                  <c:v>4.2454000000000001</c:v>
                </c:pt>
                <c:pt idx="2668">
                  <c:v>4.2316000000000003</c:v>
                </c:pt>
                <c:pt idx="2669">
                  <c:v>4.1902999999999997</c:v>
                </c:pt>
                <c:pt idx="2670">
                  <c:v>4.2003000000000004</c:v>
                </c:pt>
                <c:pt idx="2671">
                  <c:v>4.2003000000000004</c:v>
                </c:pt>
                <c:pt idx="2672">
                  <c:v>4.3091999999999997</c:v>
                </c:pt>
                <c:pt idx="2673">
                  <c:v>4.3491</c:v>
                </c:pt>
                <c:pt idx="2674">
                  <c:v>4.3472</c:v>
                </c:pt>
                <c:pt idx="2675">
                  <c:v>4.3094000000000001</c:v>
                </c:pt>
                <c:pt idx="2676">
                  <c:v>4.4016000000000002</c:v>
                </c:pt>
                <c:pt idx="2677">
                  <c:v>4.4198000000000004</c:v>
                </c:pt>
                <c:pt idx="2678">
                  <c:v>4.3616000000000001</c:v>
                </c:pt>
                <c:pt idx="2679">
                  <c:v>4.5434999999999999</c:v>
                </c:pt>
                <c:pt idx="2680">
                  <c:v>4.5865</c:v>
                </c:pt>
                <c:pt idx="2681">
                  <c:v>4.5216000000000003</c:v>
                </c:pt>
                <c:pt idx="2682">
                  <c:v>4.6013999999999999</c:v>
                </c:pt>
                <c:pt idx="2683">
                  <c:v>4.6673999999999998</c:v>
                </c:pt>
                <c:pt idx="2684">
                  <c:v>4.5872999999999999</c:v>
                </c:pt>
                <c:pt idx="2685">
                  <c:v>4.6326000000000001</c:v>
                </c:pt>
                <c:pt idx="2686">
                  <c:v>4.6207000000000003</c:v>
                </c:pt>
                <c:pt idx="2687">
                  <c:v>4.6085000000000003</c:v>
                </c:pt>
                <c:pt idx="2688">
                  <c:v>4.6003999999999996</c:v>
                </c:pt>
                <c:pt idx="2689">
                  <c:v>4.6417000000000002</c:v>
                </c:pt>
                <c:pt idx="2690">
                  <c:v>4.7039</c:v>
                </c:pt>
                <c:pt idx="2691">
                  <c:v>4.6630000000000003</c:v>
                </c:pt>
                <c:pt idx="2692">
                  <c:v>4.6135999999999999</c:v>
                </c:pt>
                <c:pt idx="2693">
                  <c:v>4.6798000000000002</c:v>
                </c:pt>
                <c:pt idx="2694">
                  <c:v>4.6283000000000003</c:v>
                </c:pt>
                <c:pt idx="2695">
                  <c:v>4.5811000000000002</c:v>
                </c:pt>
                <c:pt idx="2696">
                  <c:v>4.5076999999999998</c:v>
                </c:pt>
                <c:pt idx="2697">
                  <c:v>4.4874000000000001</c:v>
                </c:pt>
                <c:pt idx="2698">
                  <c:v>4.4569999999999999</c:v>
                </c:pt>
                <c:pt idx="2699">
                  <c:v>4.4936999999999996</c:v>
                </c:pt>
                <c:pt idx="2700">
                  <c:v>4.4531000000000001</c:v>
                </c:pt>
                <c:pt idx="2701">
                  <c:v>4.4962999999999997</c:v>
                </c:pt>
                <c:pt idx="2702">
                  <c:v>4.4865000000000004</c:v>
                </c:pt>
                <c:pt idx="2703">
                  <c:v>4.4394</c:v>
                </c:pt>
                <c:pt idx="2704">
                  <c:v>4.34</c:v>
                </c:pt>
                <c:pt idx="2705">
                  <c:v>4.375</c:v>
                </c:pt>
                <c:pt idx="2706">
                  <c:v>4.4198000000000004</c:v>
                </c:pt>
                <c:pt idx="2707">
                  <c:v>4.4432999999999998</c:v>
                </c:pt>
                <c:pt idx="2708">
                  <c:v>4.4119999999999999</c:v>
                </c:pt>
                <c:pt idx="2709">
                  <c:v>4.4218000000000002</c:v>
                </c:pt>
                <c:pt idx="2710">
                  <c:v>4.4767000000000001</c:v>
                </c:pt>
                <c:pt idx="2711">
                  <c:v>4.4649999999999999</c:v>
                </c:pt>
                <c:pt idx="2712">
                  <c:v>#N/A</c:v>
                </c:pt>
                <c:pt idx="2713">
                  <c:v>4.55</c:v>
                </c:pt>
                <c:pt idx="2714">
                  <c:v>4.6116999999999999</c:v>
                </c:pt>
                <c:pt idx="2715">
                  <c:v>4.5460000000000003</c:v>
                </c:pt>
                <c:pt idx="2716">
                  <c:v>4.4984999999999999</c:v>
                </c:pt>
                <c:pt idx="2717">
                  <c:v>4.3883999999999999</c:v>
                </c:pt>
                <c:pt idx="2718">
                  <c:v>4.3258999999999999</c:v>
                </c:pt>
                <c:pt idx="2719">
                  <c:v>4.2755000000000001</c:v>
                </c:pt>
                <c:pt idx="2720">
                  <c:v>4.2869999999999999</c:v>
                </c:pt>
                <c:pt idx="2721">
                  <c:v>4.4335000000000004</c:v>
                </c:pt>
                <c:pt idx="2722">
                  <c:v>4.4669999999999996</c:v>
                </c:pt>
                <c:pt idx="2723">
                  <c:v>4.4039999999999999</c:v>
                </c:pt>
                <c:pt idx="2724">
                  <c:v>4.3159999999999998</c:v>
                </c:pt>
                <c:pt idx="2725">
                  <c:v>4.2442000000000002</c:v>
                </c:pt>
                <c:pt idx="2726">
                  <c:v>4.2209000000000003</c:v>
                </c:pt>
                <c:pt idx="2727">
                  <c:v>4.2808999999999999</c:v>
                </c:pt>
                <c:pt idx="2728">
                  <c:v>4.2226999999999997</c:v>
                </c:pt>
                <c:pt idx="2729">
                  <c:v>4.2226999999999997</c:v>
                </c:pt>
                <c:pt idx="2730">
                  <c:v>4.2594000000000003</c:v>
                </c:pt>
                <c:pt idx="2731">
                  <c:v>4.2553999999999998</c:v>
                </c:pt>
                <c:pt idx="2732">
                  <c:v>4.2321</c:v>
                </c:pt>
                <c:pt idx="2733">
                  <c:v>4.2476000000000003</c:v>
                </c:pt>
                <c:pt idx="2734">
                  <c:v>4.3293999999999997</c:v>
                </c:pt>
                <c:pt idx="2735">
                  <c:v>4.2864000000000004</c:v>
                </c:pt>
                <c:pt idx="2736">
                  <c:v>4.3960999999999997</c:v>
                </c:pt>
                <c:pt idx="2737">
                  <c:v>4.4612999999999996</c:v>
                </c:pt>
                <c:pt idx="2738">
                  <c:v>4.4316000000000004</c:v>
                </c:pt>
                <c:pt idx="2739">
                  <c:v>4.3586999999999998</c:v>
                </c:pt>
                <c:pt idx="2740">
                  <c:v>4.3586999999999998</c:v>
                </c:pt>
                <c:pt idx="2741">
                  <c:v>4.2784000000000004</c:v>
                </c:pt>
                <c:pt idx="2742">
                  <c:v>4.2782999999999998</c:v>
                </c:pt>
                <c:pt idx="2743">
                  <c:v>4.2958999999999996</c:v>
                </c:pt>
                <c:pt idx="2744">
                  <c:v>4.2840999999999996</c:v>
                </c:pt>
                <c:pt idx="2745">
                  <c:v>4.2100999999999997</c:v>
                </c:pt>
                <c:pt idx="2746">
                  <c:v>4.1829000000000001</c:v>
                </c:pt>
                <c:pt idx="2747">
                  <c:v>4.2294</c:v>
                </c:pt>
                <c:pt idx="2748">
                  <c:v>4.1576000000000004</c:v>
                </c:pt>
                <c:pt idx="2749">
                  <c:v>4.1576000000000004</c:v>
                </c:pt>
                <c:pt idx="2750">
                  <c:v>4.2020999999999997</c:v>
                </c:pt>
                <c:pt idx="2751">
                  <c:v>4.2389000000000001</c:v>
                </c:pt>
                <c:pt idx="2752">
                  <c:v>4.2525000000000004</c:v>
                </c:pt>
                <c:pt idx="2753">
                  <c:v>4.2506000000000004</c:v>
                </c:pt>
                <c:pt idx="2754">
                  <c:v>4.2838000000000003</c:v>
                </c:pt>
                <c:pt idx="2755">
                  <c:v>4.2407000000000004</c:v>
                </c:pt>
                <c:pt idx="2756">
                  <c:v>4.1939000000000002</c:v>
                </c:pt>
                <c:pt idx="2757">
                  <c:v>4.1744000000000003</c:v>
                </c:pt>
                <c:pt idx="2758">
                  <c:v>4.1394000000000002</c:v>
                </c:pt>
                <c:pt idx="2759">
                  <c:v>4.0296000000000003</c:v>
                </c:pt>
                <c:pt idx="2760">
                  <c:v>3.976</c:v>
                </c:pt>
                <c:pt idx="2761">
                  <c:v>3.7904</c:v>
                </c:pt>
                <c:pt idx="2762">
                  <c:v>3.7884000000000002</c:v>
                </c:pt>
                <c:pt idx="2763">
                  <c:v>3.8919000000000001</c:v>
                </c:pt>
                <c:pt idx="2764">
                  <c:v>3.9430999999999998</c:v>
                </c:pt>
                <c:pt idx="2765">
                  <c:v>3.9876999999999998</c:v>
                </c:pt>
                <c:pt idx="2766">
                  <c:v>3.9398</c:v>
                </c:pt>
                <c:pt idx="2767">
                  <c:v>3.9035000000000002</c:v>
                </c:pt>
                <c:pt idx="2768">
                  <c:v>3.8428</c:v>
                </c:pt>
                <c:pt idx="2769">
                  <c:v>3.8351999999999999</c:v>
                </c:pt>
                <c:pt idx="2770">
                  <c:v>3.9131</c:v>
                </c:pt>
                <c:pt idx="2771">
                  <c:v>3.8826000000000001</c:v>
                </c:pt>
                <c:pt idx="2772">
                  <c:v>3.8711000000000002</c:v>
                </c:pt>
                <c:pt idx="2773">
                  <c:v>3.8067000000000002</c:v>
                </c:pt>
                <c:pt idx="2774">
                  <c:v>3.8010000000000002</c:v>
                </c:pt>
                <c:pt idx="2775">
                  <c:v>3.8521000000000001</c:v>
                </c:pt>
                <c:pt idx="2776">
                  <c:v>3.7989999999999999</c:v>
                </c:pt>
                <c:pt idx="2777">
                  <c:v>3.8159999999999998</c:v>
                </c:pt>
                <c:pt idx="2778">
                  <c:v>3.8216000000000001</c:v>
                </c:pt>
                <c:pt idx="2779">
                  <c:v>3.8349000000000002</c:v>
                </c:pt>
                <c:pt idx="2780">
                  <c:v>3.8614999999999999</c:v>
                </c:pt>
                <c:pt idx="2781">
                  <c:v>3.9034</c:v>
                </c:pt>
                <c:pt idx="2782">
                  <c:v>3.9034</c:v>
                </c:pt>
                <c:pt idx="2783">
                  <c:v>3.831</c:v>
                </c:pt>
                <c:pt idx="2784">
                  <c:v>3.7551999999999999</c:v>
                </c:pt>
                <c:pt idx="2785">
                  <c:v>3.7269000000000001</c:v>
                </c:pt>
                <c:pt idx="2786">
                  <c:v>3.7080000000000002</c:v>
                </c:pt>
                <c:pt idx="2787">
                  <c:v>3.7004000000000001</c:v>
                </c:pt>
                <c:pt idx="2788">
                  <c:v>3.6423000000000001</c:v>
                </c:pt>
                <c:pt idx="2789">
                  <c:v>3.6534</c:v>
                </c:pt>
                <c:pt idx="2790">
                  <c:v>3.6739999999999999</c:v>
                </c:pt>
                <c:pt idx="2791">
                  <c:v>3.6513</c:v>
                </c:pt>
                <c:pt idx="2792">
                  <c:v>3.6175999999999999</c:v>
                </c:pt>
                <c:pt idx="2793">
                  <c:v>3.6456</c:v>
                </c:pt>
                <c:pt idx="2794">
                  <c:v>3.7038000000000002</c:v>
                </c:pt>
                <c:pt idx="2795">
                  <c:v>3.7130999999999998</c:v>
                </c:pt>
                <c:pt idx="2796">
                  <c:v>3.7412999999999998</c:v>
                </c:pt>
                <c:pt idx="2797">
                  <c:v>3.7488999999999999</c:v>
                </c:pt>
                <c:pt idx="2798">
                  <c:v>3.7280000000000002</c:v>
                </c:pt>
                <c:pt idx="2799">
                  <c:v>3.7848999999999999</c:v>
                </c:pt>
                <c:pt idx="2800">
                  <c:v>3.7963</c:v>
                </c:pt>
                <c:pt idx="2801">
                  <c:v>3.7505999999999999</c:v>
                </c:pt>
                <c:pt idx="2802">
                  <c:v>3.7808999999999999</c:v>
                </c:pt>
                <c:pt idx="2803">
                  <c:v>3.7315</c:v>
                </c:pt>
                <c:pt idx="2804">
                  <c:v>3.7808999999999999</c:v>
                </c:pt>
                <c:pt idx="2805">
                  <c:v>3.8458000000000001</c:v>
                </c:pt>
                <c:pt idx="2806">
                  <c:v>3.9672000000000001</c:v>
                </c:pt>
                <c:pt idx="2807">
                  <c:v>4.0255999999999998</c:v>
                </c:pt>
                <c:pt idx="2808">
                  <c:v>4.0118999999999998</c:v>
                </c:pt>
                <c:pt idx="2809">
                  <c:v>4.0726000000000004</c:v>
                </c:pt>
                <c:pt idx="2810">
                  <c:v>4.0608000000000004</c:v>
                </c:pt>
                <c:pt idx="2811">
                  <c:v>4.1002999999999998</c:v>
                </c:pt>
                <c:pt idx="2812">
                  <c:v>4.1002999999999998</c:v>
                </c:pt>
                <c:pt idx="2813">
                  <c:v>4.0316999999999998</c:v>
                </c:pt>
                <c:pt idx="2814">
                  <c:v>4.0122</c:v>
                </c:pt>
                <c:pt idx="2815">
                  <c:v>4.0906000000000002</c:v>
                </c:pt>
                <c:pt idx="2816">
                  <c:v>4.0827999999999998</c:v>
                </c:pt>
                <c:pt idx="2817">
                  <c:v>4.1955999999999998</c:v>
                </c:pt>
                <c:pt idx="2818">
                  <c:v>4.2076000000000002</c:v>
                </c:pt>
                <c:pt idx="2819">
                  <c:v>4.2455999999999996</c:v>
                </c:pt>
                <c:pt idx="2820">
                  <c:v>4.2118000000000002</c:v>
                </c:pt>
                <c:pt idx="2821">
                  <c:v>4.2398999999999996</c:v>
                </c:pt>
                <c:pt idx="2822">
                  <c:v>4.2820999999999998</c:v>
                </c:pt>
                <c:pt idx="2823">
                  <c:v>4.2541000000000002</c:v>
                </c:pt>
                <c:pt idx="2824">
                  <c:v>4.3003999999999998</c:v>
                </c:pt>
                <c:pt idx="2825">
                  <c:v>4.2843999999999998</c:v>
                </c:pt>
                <c:pt idx="2826">
                  <c:v>4.3836000000000004</c:v>
                </c:pt>
                <c:pt idx="2827">
                  <c:v>4.2847</c:v>
                </c:pt>
                <c:pt idx="2828">
                  <c:v>4.2708000000000004</c:v>
                </c:pt>
                <c:pt idx="2829">
                  <c:v>4.4314999999999998</c:v>
                </c:pt>
                <c:pt idx="2830">
                  <c:v>4.3257000000000003</c:v>
                </c:pt>
                <c:pt idx="2831">
                  <c:v>4.3042999999999996</c:v>
                </c:pt>
                <c:pt idx="2832">
                  <c:v>4.3042999999999996</c:v>
                </c:pt>
                <c:pt idx="2833">
                  <c:v>4.4275000000000002</c:v>
                </c:pt>
                <c:pt idx="2834">
                  <c:v>4.4512</c:v>
                </c:pt>
                <c:pt idx="2835">
                  <c:v>4.4353999999999996</c:v>
                </c:pt>
                <c:pt idx="2836">
                  <c:v>4.4394</c:v>
                </c:pt>
                <c:pt idx="2837">
                  <c:v>4.4138000000000002</c:v>
                </c:pt>
                <c:pt idx="2838">
                  <c:v>4.3962000000000003</c:v>
                </c:pt>
                <c:pt idx="2839">
                  <c:v>4.41</c:v>
                </c:pt>
                <c:pt idx="2840">
                  <c:v>4.4218000000000002</c:v>
                </c:pt>
                <c:pt idx="2841">
                  <c:v>4.4001999999999999</c:v>
                </c:pt>
                <c:pt idx="2842">
                  <c:v>4.2731000000000003</c:v>
                </c:pt>
                <c:pt idx="2843">
                  <c:v>4.3061999999999996</c:v>
                </c:pt>
                <c:pt idx="2844">
                  <c:v>4.2633999999999999</c:v>
                </c:pt>
                <c:pt idx="2845">
                  <c:v>4.2633999999999999</c:v>
                </c:pt>
                <c:pt idx="2846">
                  <c:v>4.1684999999999999</c:v>
                </c:pt>
                <c:pt idx="2847">
                  <c:v>4.1897000000000002</c:v>
                </c:pt>
                <c:pt idx="2848">
                  <c:v>4.2244999999999999</c:v>
                </c:pt>
                <c:pt idx="2849">
                  <c:v>4.18</c:v>
                </c:pt>
                <c:pt idx="2850">
                  <c:v>4.1760999999999999</c:v>
                </c:pt>
                <c:pt idx="2851">
                  <c:v>4.1528999999999998</c:v>
                </c:pt>
                <c:pt idx="2852">
                  <c:v>4.2012</c:v>
                </c:pt>
                <c:pt idx="2853">
                  <c:v>4.2263000000000002</c:v>
                </c:pt>
                <c:pt idx="2854">
                  <c:v>4.2710999999999997</c:v>
                </c:pt>
                <c:pt idx="2855">
                  <c:v>4.3277999999999999</c:v>
                </c:pt>
                <c:pt idx="2856">
                  <c:v>4.3967000000000001</c:v>
                </c:pt>
                <c:pt idx="2857">
                  <c:v>4.3967000000000001</c:v>
                </c:pt>
                <c:pt idx="2858">
                  <c:v>4.3986999999999998</c:v>
                </c:pt>
                <c:pt idx="2859">
                  <c:v>4.5140000000000002</c:v>
                </c:pt>
                <c:pt idx="2860">
                  <c:v>4.5621</c:v>
                </c:pt>
                <c:pt idx="2861">
                  <c:v>4.5221999999999998</c:v>
                </c:pt>
                <c:pt idx="2862">
                  <c:v>4.5865</c:v>
                </c:pt>
                <c:pt idx="2863">
                  <c:v>4.5887000000000002</c:v>
                </c:pt>
                <c:pt idx="2864">
                  <c:v>4.5887000000000002</c:v>
                </c:pt>
                <c:pt idx="2865">
                  <c:v>4.5827</c:v>
                </c:pt>
                <c:pt idx="2866">
                  <c:v>4.6253000000000002</c:v>
                </c:pt>
                <c:pt idx="2867">
                  <c:v>4.5568</c:v>
                </c:pt>
                <c:pt idx="2868">
                  <c:v>4.569</c:v>
                </c:pt>
                <c:pt idx="2869">
                  <c:v>4.569</c:v>
                </c:pt>
                <c:pt idx="2870">
                  <c:v>4.5590000000000002</c:v>
                </c:pt>
                <c:pt idx="2871">
                  <c:v>4.5975000000000001</c:v>
                </c:pt>
                <c:pt idx="2872">
                  <c:v>4.63</c:v>
                </c:pt>
                <c:pt idx="2873">
                  <c:v>4.6849999999999996</c:v>
                </c:pt>
                <c:pt idx="2874">
                  <c:v>4.6891999999999996</c:v>
                </c:pt>
                <c:pt idx="2875">
                  <c:v>4.6893000000000002</c:v>
                </c:pt>
                <c:pt idx="2876">
                  <c:v>4.7591999999999999</c:v>
                </c:pt>
                <c:pt idx="2877">
                  <c:v>4.7778999999999998</c:v>
                </c:pt>
                <c:pt idx="2878">
                  <c:v>4.7923999999999998</c:v>
                </c:pt>
                <c:pt idx="2879">
                  <c:v>4.6531000000000002</c:v>
                </c:pt>
                <c:pt idx="2880">
                  <c:v>4.6124999999999998</c:v>
                </c:pt>
                <c:pt idx="2881">
                  <c:v>4.6269999999999998</c:v>
                </c:pt>
                <c:pt idx="2882">
                  <c:v>4.6269999999999998</c:v>
                </c:pt>
                <c:pt idx="2883">
                  <c:v>4.5763999999999996</c:v>
                </c:pt>
                <c:pt idx="2884">
                  <c:v>4.6109</c:v>
                </c:pt>
                <c:pt idx="2885">
                  <c:v>4.6436000000000002</c:v>
                </c:pt>
                <c:pt idx="2886">
                  <c:v>4.6214000000000004</c:v>
                </c:pt>
                <c:pt idx="2887">
                  <c:v>4.5343</c:v>
                </c:pt>
                <c:pt idx="2888">
                  <c:v>4.5323000000000002</c:v>
                </c:pt>
                <c:pt idx="2889">
                  <c:v>4.5284000000000004</c:v>
                </c:pt>
                <c:pt idx="2890">
                  <c:v>4.5163000000000002</c:v>
                </c:pt>
                <c:pt idx="2891">
                  <c:v>4.5387000000000004</c:v>
                </c:pt>
                <c:pt idx="2892">
                  <c:v>4.5549999999999997</c:v>
                </c:pt>
                <c:pt idx="2893">
                  <c:v>4.5105000000000004</c:v>
                </c:pt>
                <c:pt idx="2894">
                  <c:v>4.4180999999999999</c:v>
                </c:pt>
                <c:pt idx="2895">
                  <c:v>4.4341999999999997</c:v>
                </c:pt>
                <c:pt idx="2896">
                  <c:v>4.4946999999999999</c:v>
                </c:pt>
                <c:pt idx="2897">
                  <c:v>4.4968000000000004</c:v>
                </c:pt>
                <c:pt idx="2898">
                  <c:v>4.5351999999999997</c:v>
                </c:pt>
                <c:pt idx="2899">
                  <c:v>4.6208</c:v>
                </c:pt>
                <c:pt idx="2900">
                  <c:v>4.5288000000000004</c:v>
                </c:pt>
                <c:pt idx="2901">
                  <c:v>4.4762000000000004</c:v>
                </c:pt>
                <c:pt idx="2902">
                  <c:v>4.4762000000000004</c:v>
                </c:pt>
                <c:pt idx="2903">
                  <c:v>4.5503</c:v>
                </c:pt>
                <c:pt idx="2904">
                  <c:v>4.5327000000000002</c:v>
                </c:pt>
                <c:pt idx="2905">
                  <c:v>4.5053000000000001</c:v>
                </c:pt>
                <c:pt idx="2906">
                  <c:v>4.4313000000000002</c:v>
                </c:pt>
                <c:pt idx="2907">
                  <c:v>4.4002999999999997</c:v>
                </c:pt>
                <c:pt idx="2908">
                  <c:v>4.2945000000000002</c:v>
                </c:pt>
                <c:pt idx="2909">
                  <c:v>4.2561999999999998</c:v>
                </c:pt>
                <c:pt idx="2910">
                  <c:v>4.2599</c:v>
                </c:pt>
                <c:pt idx="2911">
                  <c:v>4.2081999999999997</c:v>
                </c:pt>
                <c:pt idx="2912">
                  <c:v>4.1551</c:v>
                </c:pt>
                <c:pt idx="2913">
                  <c:v>4.2442000000000002</c:v>
                </c:pt>
                <c:pt idx="2914">
                  <c:v>4.2785000000000002</c:v>
                </c:pt>
                <c:pt idx="2915">
                  <c:v>4.2784000000000004</c:v>
                </c:pt>
                <c:pt idx="2916">
                  <c:v>4.3010999999999999</c:v>
                </c:pt>
                <c:pt idx="2917">
                  <c:v>4.2130999999999998</c:v>
                </c:pt>
                <c:pt idx="2918">
                  <c:v>4.2798999999999996</c:v>
                </c:pt>
                <c:pt idx="2919">
                  <c:v>4.3124000000000002</c:v>
                </c:pt>
                <c:pt idx="2920">
                  <c:v>4.2682000000000002</c:v>
                </c:pt>
                <c:pt idx="2921">
                  <c:v>4.3121</c:v>
                </c:pt>
                <c:pt idx="2922">
                  <c:v>4.2984999999999998</c:v>
                </c:pt>
                <c:pt idx="2923">
                  <c:v>4.2831000000000001</c:v>
                </c:pt>
                <c:pt idx="2924">
                  <c:v>4.2427999999999999</c:v>
                </c:pt>
                <c:pt idx="2925">
                  <c:v>4.2369000000000003</c:v>
                </c:pt>
                <c:pt idx="2926">
                  <c:v>4.2462</c:v>
                </c:pt>
                <c:pt idx="2927">
                  <c:v>4.3346</c:v>
                </c:pt>
                <c:pt idx="2928">
                  <c:v>4.3132999999999999</c:v>
                </c:pt>
                <c:pt idx="2929">
                  <c:v>4.3518999999999997</c:v>
                </c:pt>
                <c:pt idx="2930">
                  <c:v>4.3594999999999997</c:v>
                </c:pt>
                <c:pt idx="2931">
                  <c:v>4.2493999999999996</c:v>
                </c:pt>
                <c:pt idx="2932">
                  <c:v>4.2053000000000003</c:v>
                </c:pt>
                <c:pt idx="2933">
                  <c:v>4.1688999999999998</c:v>
                </c:pt>
                <c:pt idx="2934">
                  <c:v>4.1307</c:v>
                </c:pt>
                <c:pt idx="2935">
                  <c:v>4.0286</c:v>
                </c:pt>
                <c:pt idx="2936">
                  <c:v>3.9943</c:v>
                </c:pt>
                <c:pt idx="2937">
                  <c:v>4.1835000000000004</c:v>
                </c:pt>
                <c:pt idx="2938">
                  <c:v>4.2929000000000004</c:v>
                </c:pt>
                <c:pt idx="2939">
                  <c:v>4.3315000000000001</c:v>
                </c:pt>
                <c:pt idx="2940">
                  <c:v>4.4249000000000001</c:v>
                </c:pt>
                <c:pt idx="2941">
                  <c:v>4.4894999999999996</c:v>
                </c:pt>
                <c:pt idx="2942">
                  <c:v>4.3738999999999999</c:v>
                </c:pt>
                <c:pt idx="2943">
                  <c:v>4.3330000000000002</c:v>
                </c:pt>
                <c:pt idx="2944">
                  <c:v>4.2767999999999997</c:v>
                </c:pt>
                <c:pt idx="2945">
                  <c:v>4.3249000000000004</c:v>
                </c:pt>
                <c:pt idx="2946">
                  <c:v>4.3249000000000004</c:v>
                </c:pt>
                <c:pt idx="2947">
                  <c:v>4.4008000000000003</c:v>
                </c:pt>
                <c:pt idx="2948">
                  <c:v>4.3811999999999998</c:v>
                </c:pt>
                <c:pt idx="2949">
                  <c:v>4.3148999999999997</c:v>
                </c:pt>
                <c:pt idx="2950">
                  <c:v>4.2352999999999996</c:v>
                </c:pt>
                <c:pt idx="2951">
                  <c:v>4.2081999999999997</c:v>
                </c:pt>
                <c:pt idx="2952">
                  <c:v>4.1715999999999998</c:v>
                </c:pt>
                <c:pt idx="2953">
                  <c:v>4.1619000000000002</c:v>
                </c:pt>
                <c:pt idx="2954">
                  <c:v>4.3083</c:v>
                </c:pt>
                <c:pt idx="2955">
                  <c:v>4.3433000000000002</c:v>
                </c:pt>
                <c:pt idx="2956">
                  <c:v>4.2946</c:v>
                </c:pt>
                <c:pt idx="2957">
                  <c:v>4.2694000000000001</c:v>
                </c:pt>
                <c:pt idx="2958">
                  <c:v>4.3784999999999998</c:v>
                </c:pt>
                <c:pt idx="2959">
                  <c:v>4.3784999999999998</c:v>
                </c:pt>
                <c:pt idx="2960">
                  <c:v>4.4709000000000003</c:v>
                </c:pt>
                <c:pt idx="2961">
                  <c:v>4.4649999999999999</c:v>
                </c:pt>
                <c:pt idx="2962">
                  <c:v>4.5362999999999998</c:v>
                </c:pt>
                <c:pt idx="2963">
                  <c:v>4.4314999999999998</c:v>
                </c:pt>
                <c:pt idx="2964">
                  <c:v>4.4770000000000003</c:v>
                </c:pt>
                <c:pt idx="2965">
                  <c:v>4.4474</c:v>
                </c:pt>
                <c:pt idx="2966">
                  <c:v>4.4869000000000003</c:v>
                </c:pt>
                <c:pt idx="2967">
                  <c:v>4.5984999999999996</c:v>
                </c:pt>
                <c:pt idx="2968">
                  <c:v>4.5286999999999997</c:v>
                </c:pt>
                <c:pt idx="2969">
                  <c:v>4.5110000000000001</c:v>
                </c:pt>
                <c:pt idx="2970">
                  <c:v>4.5110000000000001</c:v>
                </c:pt>
                <c:pt idx="2971">
                  <c:v>4.4436</c:v>
                </c:pt>
                <c:pt idx="2972">
                  <c:v>4.4772999999999996</c:v>
                </c:pt>
                <c:pt idx="2973">
                  <c:v>4.4180000000000001</c:v>
                </c:pt>
                <c:pt idx="2974">
                  <c:v>4.4004000000000003</c:v>
                </c:pt>
                <c:pt idx="2975">
                  <c:v>4.4398999999999997</c:v>
                </c:pt>
                <c:pt idx="2976">
                  <c:v>4.4537000000000004</c:v>
                </c:pt>
                <c:pt idx="2977">
                  <c:v>4.3552</c:v>
                </c:pt>
                <c:pt idx="2978">
                  <c:v>4.3906000000000001</c:v>
                </c:pt>
                <c:pt idx="2979">
                  <c:v>4.5056000000000003</c:v>
                </c:pt>
                <c:pt idx="2980">
                  <c:v>4.4737999999999998</c:v>
                </c:pt>
                <c:pt idx="2981">
                  <c:v>4.4698000000000002</c:v>
                </c:pt>
                <c:pt idx="2982">
                  <c:v>4.4203000000000001</c:v>
                </c:pt>
                <c:pt idx="2983">
                  <c:v>4.3592000000000004</c:v>
                </c:pt>
                <c:pt idx="2984">
                  <c:v>4.3986999999999998</c:v>
                </c:pt>
                <c:pt idx="2985">
                  <c:v>4.4462000000000002</c:v>
                </c:pt>
                <c:pt idx="2986">
                  <c:v>4.3887999999999998</c:v>
                </c:pt>
                <c:pt idx="2987">
                  <c:v>4.3909000000000002</c:v>
                </c:pt>
                <c:pt idx="2988">
                  <c:v>4.3909000000000002</c:v>
                </c:pt>
                <c:pt idx="2989">
                  <c:v>4.3750999999999998</c:v>
                </c:pt>
                <c:pt idx="2990">
                  <c:v>4.3475000000000001</c:v>
                </c:pt>
                <c:pt idx="2991">
                  <c:v>4.2945000000000002</c:v>
                </c:pt>
                <c:pt idx="2992">
                  <c:v>4.2906000000000004</c:v>
                </c:pt>
                <c:pt idx="2993">
                  <c:v>4.2416999999999998</c:v>
                </c:pt>
                <c:pt idx="2994">
                  <c:v>4.2769000000000004</c:v>
                </c:pt>
                <c:pt idx="2995">
                  <c:v>4.2279999999999998</c:v>
                </c:pt>
                <c:pt idx="2996">
                  <c:v>4.2416</c:v>
                </c:pt>
                <c:pt idx="2997">
                  <c:v>4.2769000000000004</c:v>
                </c:pt>
                <c:pt idx="2998">
                  <c:v>4.3456999999999999</c:v>
                </c:pt>
                <c:pt idx="2999">
                  <c:v>4.3456999999999999</c:v>
                </c:pt>
                <c:pt idx="3000">
                  <c:v>4.3794000000000004</c:v>
                </c:pt>
                <c:pt idx="3001">
                  <c:v>4.3992000000000004</c:v>
                </c:pt>
                <c:pt idx="3002">
                  <c:v>4.3319999999999999</c:v>
                </c:pt>
                <c:pt idx="3003">
                  <c:v>4.3498000000000001</c:v>
                </c:pt>
                <c:pt idx="3004">
                  <c:v>4.4093</c:v>
                </c:pt>
                <c:pt idx="3005">
                  <c:v>4.4333</c:v>
                </c:pt>
                <c:pt idx="3006">
                  <c:v>4.4813000000000001</c:v>
                </c:pt>
                <c:pt idx="3007">
                  <c:v>4.4553000000000003</c:v>
                </c:pt>
                <c:pt idx="3008">
                  <c:v>4.4512999999999998</c:v>
                </c:pt>
                <c:pt idx="3009">
                  <c:v>4.4154999999999998</c:v>
                </c:pt>
                <c:pt idx="3010">
                  <c:v>4.3776999999999999</c:v>
                </c:pt>
                <c:pt idx="3011">
                  <c:v>4.3440000000000003</c:v>
                </c:pt>
                <c:pt idx="3012">
                  <c:v>4.3798000000000004</c:v>
                </c:pt>
                <c:pt idx="3013">
                  <c:v>4.3956999999999997</c:v>
                </c:pt>
                <c:pt idx="3014">
                  <c:v>4.3878000000000004</c:v>
                </c:pt>
                <c:pt idx="3015">
                  <c:v>4.4097999999999997</c:v>
                </c:pt>
                <c:pt idx="3016">
                  <c:v>4.3204000000000002</c:v>
                </c:pt>
                <c:pt idx="3017">
                  <c:v>4.37</c:v>
                </c:pt>
                <c:pt idx="3018">
                  <c:v>4.3739999999999997</c:v>
                </c:pt>
                <c:pt idx="3019" formatCode="General">
                  <c:v>4.2159000000000004</c:v>
                </c:pt>
                <c:pt idx="3020" formatCode="General">
                  <c:v>4.1923000000000004</c:v>
                </c:pt>
                <c:pt idx="3021" formatCode="General">
                  <c:v>4.21</c:v>
                </c:pt>
                <c:pt idx="3022" formatCode="General">
                  <c:v>4.2256999999999998</c:v>
                </c:pt>
                <c:pt idx="3023" formatCode="General">
                  <c:v>4.25</c:v>
                </c:pt>
                <c:pt idx="3024" formatCode="General">
                  <c:v>4.2828999999999997</c:v>
                </c:pt>
                <c:pt idx="3025" formatCode="General">
                  <c:v>4.2849000000000004</c:v>
                </c:pt>
                <c:pt idx="3026" formatCode="General">
                  <c:v>4.2888000000000002</c:v>
                </c:pt>
                <c:pt idx="3027" formatCode="General">
                  <c:v>4.2325999999999997</c:v>
                </c:pt>
                <c:pt idx="3028" formatCode="General">
                  <c:v>4.2849000000000004</c:v>
                </c:pt>
                <c:pt idx="3029" formatCode="General">
                  <c:v>4.3159999999999998</c:v>
                </c:pt>
                <c:pt idx="3030" formatCode="General">
                  <c:v>4.3334999999999999</c:v>
                </c:pt>
                <c:pt idx="3031" formatCode="General">
                  <c:v>4.3061999999999996</c:v>
                </c:pt>
                <c:pt idx="3032" formatCode="General">
                  <c:v>4.2907000000000002</c:v>
                </c:pt>
                <c:pt idx="3033" formatCode="General">
                  <c:v>4.3277000000000001</c:v>
                </c:pt>
                <c:pt idx="3034" formatCode="General">
                  <c:v>4.2537000000000003</c:v>
                </c:pt>
                <c:pt idx="3035" formatCode="General">
                  <c:v>4.2751000000000001</c:v>
                </c:pt>
                <c:pt idx="3036" formatCode="General">
                  <c:v>4.2614999999999998</c:v>
                </c:pt>
                <c:pt idx="3037" formatCode="General">
                  <c:v>4.2343000000000002</c:v>
                </c:pt>
                <c:pt idx="3038" formatCode="General">
                  <c:v>4.2032999999999996</c:v>
                </c:pt>
                <c:pt idx="3039" formatCode="General">
                  <c:v>4.2283999999999997</c:v>
                </c:pt>
                <c:pt idx="3040" formatCode="General">
                  <c:v>4.2283999999999997</c:v>
                </c:pt>
                <c:pt idx="3041" formatCode="General">
                  <c:v>4.2614000000000001</c:v>
                </c:pt>
                <c:pt idx="3042" formatCode="General">
                  <c:v>4.2168000000000001</c:v>
                </c:pt>
                <c:pt idx="3043" formatCode="General">
                  <c:v>4.1607000000000003</c:v>
                </c:pt>
                <c:pt idx="3044" formatCode="General">
                  <c:v>4.0742000000000003</c:v>
                </c:pt>
                <c:pt idx="3045" formatCode="General">
                  <c:v>4.0397999999999996</c:v>
                </c:pt>
                <c:pt idx="3046" formatCode="General">
                  <c:v>4.0875000000000004</c:v>
                </c:pt>
                <c:pt idx="3047" formatCode="General">
                  <c:v>4.0453999999999999</c:v>
                </c:pt>
                <c:pt idx="3048" formatCode="General">
                  <c:v>4.0206</c:v>
                </c:pt>
                <c:pt idx="3049" formatCode="General">
                  <c:v>4.0643000000000002</c:v>
                </c:pt>
                <c:pt idx="3050" formatCode="General">
                  <c:v>4.0374999999999996</c:v>
                </c:pt>
                <c:pt idx="3051" formatCode="General">
                  <c:v>4.0278999999999998</c:v>
                </c:pt>
                <c:pt idx="3052" formatCode="General">
                  <c:v>4.0872000000000002</c:v>
                </c:pt>
                <c:pt idx="3053" formatCode="General">
                  <c:v>4.1044</c:v>
                </c:pt>
                <c:pt idx="3054" formatCode="General">
                  <c:v>4.1273999999999997</c:v>
                </c:pt>
                <c:pt idx="3055" formatCode="General">
                  <c:v>4.1467000000000001</c:v>
                </c:pt>
                <c:pt idx="3056" formatCode="General">
                  <c:v>4.1060999999999996</c:v>
                </c:pt>
                <c:pt idx="3057" formatCode="General">
                  <c:v>4.1466000000000003</c:v>
                </c:pt>
                <c:pt idx="3058" formatCode="General">
                  <c:v>4.1698000000000004</c:v>
                </c:pt>
                <c:pt idx="3059" formatCode="General">
                  <c:v>4.1755000000000004</c:v>
                </c:pt>
                <c:pt idx="3060" formatCode="General">
                  <c:v>4.1387</c:v>
                </c:pt>
                <c:pt idx="3061" formatCode="General">
                  <c:v>4.1502999999999997</c:v>
                </c:pt>
                <c:pt idx="3062" formatCode="General">
                  <c:v>4.0980999999999996</c:v>
                </c:pt>
                <c:pt idx="3063" formatCode="General">
                  <c:v>4.0827</c:v>
                </c:pt>
                <c:pt idx="3064" formatCode="General">
                  <c:v>4.1192000000000002</c:v>
                </c:pt>
                <c:pt idx="3065" formatCode="General">
                  <c:v>4.1520000000000001</c:v>
                </c:pt>
                <c:pt idx="3066" formatCode="General">
                  <c:v>4.1230000000000002</c:v>
                </c:pt>
                <c:pt idx="3067" formatCode="General">
                  <c:v>4.1170999999999998</c:v>
                </c:pt>
                <c:pt idx="3068" formatCode="General">
                  <c:v>4.1383999999999999</c:v>
                </c:pt>
                <c:pt idx="3069" formatCode="General">
                  <c:v>4.0321999999999996</c:v>
                </c:pt>
                <c:pt idx="3070" formatCode="General">
                  <c:v>4.0321999999999996</c:v>
                </c:pt>
                <c:pt idx="3071" formatCode="General">
                  <c:v>4.0320999999999998</c:v>
                </c:pt>
                <c:pt idx="3072" formatCode="General">
                  <c:v>4.0282</c:v>
                </c:pt>
                <c:pt idx="3073" formatCode="General">
                  <c:v>3.9744999999999999</c:v>
                </c:pt>
                <c:pt idx="3074" formatCode="General">
                  <c:v>4.0087999999999999</c:v>
                </c:pt>
                <c:pt idx="3075" formatCode="General">
                  <c:v>3.98</c:v>
                </c:pt>
                <c:pt idx="3076" formatCode="General">
                  <c:v>3.9626999999999999</c:v>
                </c:pt>
                <c:pt idx="3077" formatCode="General">
                  <c:v>3.9493</c:v>
                </c:pt>
                <c:pt idx="3078" formatCode="General">
                  <c:v>4.0008999999999997</c:v>
                </c:pt>
                <c:pt idx="3079" formatCode="General">
                  <c:v>4.0007000000000001</c:v>
                </c:pt>
                <c:pt idx="3080" formatCode="General">
                  <c:v>3.9794999999999998</c:v>
                </c:pt>
                <c:pt idx="3081" formatCode="General">
                  <c:v>3.9756</c:v>
                </c:pt>
                <c:pt idx="3082" formatCode="General">
                  <c:v>4.0757000000000003</c:v>
                </c:pt>
                <c:pt idx="3083" formatCode="General">
                  <c:v>4.0970000000000004</c:v>
                </c:pt>
                <c:pt idx="3084" formatCode="General">
                  <c:v>4.083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71B-4D8C-9B30-C4DAD87388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691520"/>
        <c:axId val="185697408"/>
      </c:lineChart>
      <c:dateAx>
        <c:axId val="1856915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5697408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85697408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5691520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19847429013719745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4138841608410813E-2"/>
          <c:w val="0.88837209302325582"/>
          <c:h val="0.69060773480662985"/>
        </c:manualLayout>
      </c:layout>
      <c:lineChart>
        <c:grouping val="standard"/>
        <c:varyColors val="0"/>
        <c:ser>
          <c:idx val="1"/>
          <c:order val="0"/>
          <c:tx>
            <c:strRef>
              <c:f>'G V.0.16.'!$I$9</c:f>
              <c:strCache>
                <c:ptCount val="1"/>
                <c:pt idx="0">
                  <c:v>Јапански јен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16.'!$G$10:$G$2939</c:f>
              <c:numCache>
                <c:formatCode>m/d/yyyy</c:formatCode>
                <c:ptCount val="2930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</c:numCache>
            </c:numRef>
          </c:cat>
          <c:val>
            <c:numRef>
              <c:f>'G V.0.16.'!$I$10:$I$2939</c:f>
              <c:numCache>
                <c:formatCode>0.0</c:formatCode>
                <c:ptCount val="2930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4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2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6</c:v>
                </c:pt>
                <c:pt idx="29">
                  <c:v>102.74173090057566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6</c:v>
                </c:pt>
                <c:pt idx="35">
                  <c:v>102.65158900370442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5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3</c:v>
                </c:pt>
                <c:pt idx="50">
                  <c:v>103.8256754091895</c:v>
                </c:pt>
                <c:pt idx="51">
                  <c:v>103.41779611078373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4</c:v>
                </c:pt>
                <c:pt idx="57">
                  <c:v>102.88226673180263</c:v>
                </c:pt>
                <c:pt idx="58">
                  <c:v>103.33660451422961</c:v>
                </c:pt>
                <c:pt idx="59">
                  <c:v>103.08370044052862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3</c:v>
                </c:pt>
                <c:pt idx="63">
                  <c:v>101.41577578734471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1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71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3</c:v>
                </c:pt>
                <c:pt idx="77">
                  <c:v>102.60157848582287</c:v>
                </c:pt>
                <c:pt idx="78">
                  <c:v>102.76178393676196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2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2</c:v>
                </c:pt>
                <c:pt idx="93">
                  <c:v>103.43811394891944</c:v>
                </c:pt>
                <c:pt idx="94">
                  <c:v>103.69276218611523</c:v>
                </c:pt>
                <c:pt idx="95">
                  <c:v>103.69276218611523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49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6</c:v>
                </c:pt>
                <c:pt idx="110">
                  <c:v>102.86216665038586</c:v>
                </c:pt>
                <c:pt idx="111">
                  <c:v>102.88226673180263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5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9</c:v>
                </c:pt>
                <c:pt idx="127">
                  <c:v>103.38733431516935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5</c:v>
                </c:pt>
                <c:pt idx="131">
                  <c:v>103.70297419736065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6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7</c:v>
                </c:pt>
                <c:pt idx="140">
                  <c:v>103.8256754091895</c:v>
                </c:pt>
                <c:pt idx="141">
                  <c:v>103.70297419736065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3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3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1</c:v>
                </c:pt>
                <c:pt idx="171">
                  <c:v>99.753694581280797</c:v>
                </c:pt>
                <c:pt idx="172">
                  <c:v>100.1807630101798</c:v>
                </c:pt>
                <c:pt idx="173">
                  <c:v>99.283424476711275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92</c:v>
                </c:pt>
                <c:pt idx="188">
                  <c:v>96.278687025692591</c:v>
                </c:pt>
                <c:pt idx="189">
                  <c:v>95.814376706096439</c:v>
                </c:pt>
                <c:pt idx="190">
                  <c:v>96.543504171632904</c:v>
                </c:pt>
                <c:pt idx="191">
                  <c:v>96.827586206896541</c:v>
                </c:pt>
                <c:pt idx="192">
                  <c:v>96.006564551422315</c:v>
                </c:pt>
                <c:pt idx="193">
                  <c:v>96.6587112171837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61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29</c:v>
                </c:pt>
                <c:pt idx="203">
                  <c:v>98.383630757731481</c:v>
                </c:pt>
                <c:pt idx="204">
                  <c:v>98.245941406978901</c:v>
                </c:pt>
                <c:pt idx="205">
                  <c:v>97.499999999999986</c:v>
                </c:pt>
                <c:pt idx="206">
                  <c:v>97.499999999999986</c:v>
                </c:pt>
                <c:pt idx="207">
                  <c:v>97.545159796201943</c:v>
                </c:pt>
                <c:pt idx="208">
                  <c:v>97.382779987052615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13</c:v>
                </c:pt>
                <c:pt idx="214">
                  <c:v>91.812712529427159</c:v>
                </c:pt>
                <c:pt idx="215">
                  <c:v>91.445940078158898</c:v>
                </c:pt>
                <c:pt idx="216">
                  <c:v>92.230883769816927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53</c:v>
                </c:pt>
                <c:pt idx="231">
                  <c:v>88.235294117647044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66</c:v>
                </c:pt>
                <c:pt idx="237">
                  <c:v>89.51798010711552</c:v>
                </c:pt>
                <c:pt idx="238">
                  <c:v>88.576716016150741</c:v>
                </c:pt>
                <c:pt idx="239">
                  <c:v>88.800809580030347</c:v>
                </c:pt>
                <c:pt idx="240">
                  <c:v>89.42675159235668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14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97</c:v>
                </c:pt>
                <c:pt idx="249">
                  <c:v>#N/A</c:v>
                </c:pt>
                <c:pt idx="250">
                  <c:v>87.538448748856936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42</c:v>
                </c:pt>
                <c:pt idx="260">
                  <c:v>89.328130302002023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69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46</c:v>
                </c:pt>
                <c:pt idx="270">
                  <c:v>89.831086845248237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13</c:v>
                </c:pt>
                <c:pt idx="274">
                  <c:v>88.561816652649284</c:v>
                </c:pt>
                <c:pt idx="275">
                  <c:v>88.860759493670869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64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79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51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69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792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49</c:v>
                </c:pt>
                <c:pt idx="308">
                  <c:v>88.309292183830919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8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67</c:v>
                </c:pt>
                <c:pt idx="315">
                  <c:v>87.603993344425945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36</c:v>
                </c:pt>
                <c:pt idx="325">
                  <c:v>87.969924812030058</c:v>
                </c:pt>
                <c:pt idx="326">
                  <c:v>87.764627437906313</c:v>
                </c:pt>
                <c:pt idx="327">
                  <c:v>88.117154811715466</c:v>
                </c:pt>
                <c:pt idx="328">
                  <c:v>88.532032957793831</c:v>
                </c:pt>
                <c:pt idx="329">
                  <c:v>88.413098236775809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36</c:v>
                </c:pt>
                <c:pt idx="337">
                  <c:v>87.859824780976226</c:v>
                </c:pt>
                <c:pt idx="338">
                  <c:v>87.933194154488504</c:v>
                </c:pt>
                <c:pt idx="339">
                  <c:v>87.603993344425945</c:v>
                </c:pt>
                <c:pt idx="340">
                  <c:v>87.925851703406792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81</c:v>
                </c:pt>
                <c:pt idx="349">
                  <c:v>85.616716806244426</c:v>
                </c:pt>
                <c:pt idx="350">
                  <c:v>85.125303152789016</c:v>
                </c:pt>
                <c:pt idx="351">
                  <c:v>85.090909090909079</c:v>
                </c:pt>
                <c:pt idx="352">
                  <c:v>84.782608695652158</c:v>
                </c:pt>
                <c:pt idx="353">
                  <c:v>84.240000000000009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59</c:v>
                </c:pt>
                <c:pt idx="363">
                  <c:v>85.297691373025515</c:v>
                </c:pt>
                <c:pt idx="364">
                  <c:v>85.311512598233818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39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26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97</c:v>
                </c:pt>
                <c:pt idx="382">
                  <c:v>85.132185301964583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58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47</c:v>
                </c:pt>
                <c:pt idx="390">
                  <c:v>84.926203726106948</c:v>
                </c:pt>
                <c:pt idx="391">
                  <c:v>85.159725030327536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47</c:v>
                </c:pt>
                <c:pt idx="397">
                  <c:v>84.885126964933491</c:v>
                </c:pt>
                <c:pt idx="398">
                  <c:v>84.714400643604179</c:v>
                </c:pt>
                <c:pt idx="399">
                  <c:v>84.408817635270523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000000000014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05</c:v>
                </c:pt>
                <c:pt idx="410">
                  <c:v>85.40145985401459</c:v>
                </c:pt>
                <c:pt idx="411">
                  <c:v>87.096774193548384</c:v>
                </c:pt>
                <c:pt idx="412">
                  <c:v>88.117154811715466</c:v>
                </c:pt>
                <c:pt idx="413">
                  <c:v>88.117154811715466</c:v>
                </c:pt>
                <c:pt idx="414">
                  <c:v>87.603993344425945</c:v>
                </c:pt>
                <c:pt idx="415">
                  <c:v>86.938573315719935</c:v>
                </c:pt>
                <c:pt idx="416">
                  <c:v>86.881188118811863</c:v>
                </c:pt>
                <c:pt idx="417">
                  <c:v>87.024793388429757</c:v>
                </c:pt>
                <c:pt idx="418">
                  <c:v>87.553005737091539</c:v>
                </c:pt>
                <c:pt idx="419">
                  <c:v>87.31343283582089</c:v>
                </c:pt>
                <c:pt idx="420">
                  <c:v>87.793896948474227</c:v>
                </c:pt>
                <c:pt idx="421">
                  <c:v>88.183569215308609</c:v>
                </c:pt>
                <c:pt idx="422">
                  <c:v>87.574850299401206</c:v>
                </c:pt>
                <c:pt idx="423">
                  <c:v>87.603993344425945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23</c:v>
                </c:pt>
                <c:pt idx="436">
                  <c:v>87.933194154488504</c:v>
                </c:pt>
                <c:pt idx="437">
                  <c:v>87.786577740725306</c:v>
                </c:pt>
                <c:pt idx="438">
                  <c:v>87.603993344425945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27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67</c:v>
                </c:pt>
                <c:pt idx="447">
                  <c:v>88.502269288956114</c:v>
                </c:pt>
                <c:pt idx="448">
                  <c:v>88.427947598253269</c:v>
                </c:pt>
                <c:pt idx="449">
                  <c:v>88.257480512949442</c:v>
                </c:pt>
                <c:pt idx="450">
                  <c:v>88.117154811715466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45</c:v>
                </c:pt>
                <c:pt idx="460">
                  <c:v>#N/A</c:v>
                </c:pt>
                <c:pt idx="461">
                  <c:v>86.881188118811863</c:v>
                </c:pt>
                <c:pt idx="462">
                  <c:v>86.659534194716471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2</c:v>
                </c:pt>
                <c:pt idx="469">
                  <c:v>85.94515181194906</c:v>
                </c:pt>
                <c:pt idx="470">
                  <c:v>85.346085265034844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43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38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65</c:v>
                </c:pt>
                <c:pt idx="485">
                  <c:v>86.58827399062578</c:v>
                </c:pt>
                <c:pt idx="486">
                  <c:v>86.368110236220474</c:v>
                </c:pt>
                <c:pt idx="487">
                  <c:v>87.082368508104523</c:v>
                </c:pt>
                <c:pt idx="488">
                  <c:v>86.938573315719935</c:v>
                </c:pt>
                <c:pt idx="489">
                  <c:v>86.396455530029542</c:v>
                </c:pt>
                <c:pt idx="490">
                  <c:v>85.959183673469397</c:v>
                </c:pt>
                <c:pt idx="491">
                  <c:v>85.959183673469397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84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69</c:v>
                </c:pt>
                <c:pt idx="503">
                  <c:v>89.237288135593218</c:v>
                </c:pt>
                <c:pt idx="504">
                  <c:v>89.010989010989022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187</c:v>
                </c:pt>
                <c:pt idx="508">
                  <c:v>89.708638609643884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69</c:v>
                </c:pt>
                <c:pt idx="518">
                  <c:v>87.024793388429757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606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31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05</c:v>
                </c:pt>
                <c:pt idx="536">
                  <c:v>93.91723153763823</c:v>
                </c:pt>
                <c:pt idx="537">
                  <c:v>93.309703145768736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61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13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46</c:v>
                </c:pt>
                <c:pt idx="547">
                  <c:v>92.955508474576277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86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81</c:v>
                </c:pt>
                <c:pt idx="559">
                  <c:v>92.685503036704517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25</c:v>
                </c:pt>
                <c:pt idx="565">
                  <c:v>95.380434782608688</c:v>
                </c:pt>
                <c:pt idx="566">
                  <c:v>96.366797840212328</c:v>
                </c:pt>
                <c:pt idx="567">
                  <c:v>96.83649071178958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01</c:v>
                </c:pt>
                <c:pt idx="579">
                  <c:v>94.890510948905117</c:v>
                </c:pt>
                <c:pt idx="580">
                  <c:v>94.711279007015634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07</c:v>
                </c:pt>
                <c:pt idx="591">
                  <c:v>97.158147259642007</c:v>
                </c:pt>
                <c:pt idx="592">
                  <c:v>96.78308823529413</c:v>
                </c:pt>
                <c:pt idx="593">
                  <c:v>96.78308823529413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81</c:v>
                </c:pt>
                <c:pt idx="597">
                  <c:v>95.72727272727272</c:v>
                </c:pt>
                <c:pt idx="598">
                  <c:v>95.901639344262307</c:v>
                </c:pt>
                <c:pt idx="599">
                  <c:v>96.357979502196187</c:v>
                </c:pt>
                <c:pt idx="600">
                  <c:v>95.596913300045372</c:v>
                </c:pt>
                <c:pt idx="601">
                  <c:v>95.989061075660885</c:v>
                </c:pt>
                <c:pt idx="602">
                  <c:v>95.814376706096439</c:v>
                </c:pt>
                <c:pt idx="603">
                  <c:v>94.78800972184716</c:v>
                </c:pt>
                <c:pt idx="604">
                  <c:v>95.130544764658069</c:v>
                </c:pt>
                <c:pt idx="605">
                  <c:v>96.561210453920211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64</c:v>
                </c:pt>
                <c:pt idx="611">
                  <c:v>98.337691445648105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91</c:v>
                </c:pt>
                <c:pt idx="629">
                  <c:v>104.30906389301633</c:v>
                </c:pt>
                <c:pt idx="630">
                  <c:v>104.36075322101091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91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4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3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7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2</c:v>
                </c:pt>
                <c:pt idx="665">
                  <c:v>104.82827277252362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9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7</c:v>
                </c:pt>
                <c:pt idx="676">
                  <c:v>103.33660451422961</c:v>
                </c:pt>
                <c:pt idx="677">
                  <c:v>102.13385063045588</c:v>
                </c:pt>
                <c:pt idx="678">
                  <c:v>102.74173090057566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69</c:v>
                </c:pt>
                <c:pt idx="686">
                  <c:v>104.48501686842629</c:v>
                </c:pt>
                <c:pt idx="687">
                  <c:v>104.69278186518194</c:v>
                </c:pt>
                <c:pt idx="688">
                  <c:v>103.84615384615385</c:v>
                </c:pt>
                <c:pt idx="689">
                  <c:v>104.17491096161457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3</c:v>
                </c:pt>
                <c:pt idx="694">
                  <c:v>101.44508670520231</c:v>
                </c:pt>
                <c:pt idx="695">
                  <c:v>101.2987012987013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4</c:v>
                </c:pt>
                <c:pt idx="706">
                  <c:v>100.91039770004791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1</c:v>
                </c:pt>
                <c:pt idx="717">
                  <c:v>99.433427762039656</c:v>
                </c:pt>
                <c:pt idx="718">
                  <c:v>98.687910028116193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53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26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33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08</c:v>
                </c:pt>
                <c:pt idx="739">
                  <c:v>91.430059911435251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813</c:v>
                </c:pt>
                <c:pt idx="744">
                  <c:v>89.290256932078336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84</c:v>
                </c:pt>
                <c:pt idx="748">
                  <c:v>89.540816326530617</c:v>
                </c:pt>
                <c:pt idx="749">
                  <c:v>90.192719486081373</c:v>
                </c:pt>
                <c:pt idx="750">
                  <c:v>90.154109589041084</c:v>
                </c:pt>
                <c:pt idx="751">
                  <c:v>#N/A</c:v>
                </c:pt>
                <c:pt idx="752">
                  <c:v>89.290256932078336</c:v>
                </c:pt>
                <c:pt idx="753">
                  <c:v>90.308747855917673</c:v>
                </c:pt>
                <c:pt idx="754">
                  <c:v>91.011235955056165</c:v>
                </c:pt>
                <c:pt idx="755">
                  <c:v>#N/A</c:v>
                </c:pt>
                <c:pt idx="756">
                  <c:v>90.783688248986991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81</c:v>
                </c:pt>
                <c:pt idx="766">
                  <c:v>92.889908256880744</c:v>
                </c:pt>
                <c:pt idx="767">
                  <c:v>91.565217391304344</c:v>
                </c:pt>
                <c:pt idx="768">
                  <c:v>92.045454545454533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84</c:v>
                </c:pt>
                <c:pt idx="777">
                  <c:v>92.612137203166213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81</c:v>
                </c:pt>
                <c:pt idx="784">
                  <c:v>92.709984152139455</c:v>
                </c:pt>
                <c:pt idx="785">
                  <c:v>92.889908256880744</c:v>
                </c:pt>
                <c:pt idx="786">
                  <c:v>93.309703145768736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61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61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36</c:v>
                </c:pt>
                <c:pt idx="804">
                  <c:v>94.430992736077485</c:v>
                </c:pt>
                <c:pt idx="805">
                  <c:v>94.456404736275573</c:v>
                </c:pt>
                <c:pt idx="806">
                  <c:v>94.575175139213201</c:v>
                </c:pt>
                <c:pt idx="807">
                  <c:v>95.389075097382019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86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26</c:v>
                </c:pt>
                <c:pt idx="816">
                  <c:v>95.354523227383865</c:v>
                </c:pt>
                <c:pt idx="817">
                  <c:v>94.507269789983852</c:v>
                </c:pt>
                <c:pt idx="818">
                  <c:v>95.036101083032491</c:v>
                </c:pt>
                <c:pt idx="819">
                  <c:v>96.181951041286055</c:v>
                </c:pt>
                <c:pt idx="820">
                  <c:v>96.738631143775848</c:v>
                </c:pt>
                <c:pt idx="821">
                  <c:v>96.455070074196186</c:v>
                </c:pt>
                <c:pt idx="822">
                  <c:v>97.229916897506925</c:v>
                </c:pt>
                <c:pt idx="823">
                  <c:v>96.516956920256632</c:v>
                </c:pt>
                <c:pt idx="824">
                  <c:v>97.005988023952099</c:v>
                </c:pt>
                <c:pt idx="825">
                  <c:v>96.649839375860466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34</c:v>
                </c:pt>
                <c:pt idx="829">
                  <c:v>94.56668163448586</c:v>
                </c:pt>
                <c:pt idx="830">
                  <c:v>94.609164420485186</c:v>
                </c:pt>
                <c:pt idx="831">
                  <c:v>94.651685393258433</c:v>
                </c:pt>
                <c:pt idx="832">
                  <c:v>94.481830417227457</c:v>
                </c:pt>
                <c:pt idx="833">
                  <c:v>94.017857142857125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81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71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73</c:v>
                </c:pt>
                <c:pt idx="848">
                  <c:v>94.796543032048973</c:v>
                </c:pt>
                <c:pt idx="849">
                  <c:v>94.186046511627893</c:v>
                </c:pt>
                <c:pt idx="850">
                  <c:v>94.321031888212119</c:v>
                </c:pt>
                <c:pt idx="851">
                  <c:v>94.388669774112586</c:v>
                </c:pt>
                <c:pt idx="852">
                  <c:v>94.993234100135325</c:v>
                </c:pt>
                <c:pt idx="853">
                  <c:v>94.907616043262735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804</c:v>
                </c:pt>
                <c:pt idx="858">
                  <c:v>96.164383561643831</c:v>
                </c:pt>
                <c:pt idx="859">
                  <c:v>95.857988165680482</c:v>
                </c:pt>
                <c:pt idx="860">
                  <c:v>95.466908431550308</c:v>
                </c:pt>
                <c:pt idx="861">
                  <c:v>95.553539019963708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303</c:v>
                </c:pt>
                <c:pt idx="867">
                  <c:v>94.278807413376313</c:v>
                </c:pt>
                <c:pt idx="868">
                  <c:v>94.549699200861994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71</c:v>
                </c:pt>
                <c:pt idx="875">
                  <c:v>94.068250848668924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76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88</c:v>
                </c:pt>
                <c:pt idx="883">
                  <c:v>93.037639158861978</c:v>
                </c:pt>
                <c:pt idx="884">
                  <c:v>92.775330396475781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4</c:v>
                </c:pt>
                <c:pt idx="891">
                  <c:v>94.609164420485186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303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39</c:v>
                </c:pt>
                <c:pt idx="903">
                  <c:v>95.72727272727272</c:v>
                </c:pt>
                <c:pt idx="904">
                  <c:v>#N/A</c:v>
                </c:pt>
                <c:pt idx="905">
                  <c:v>96.278687025692591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2</c:v>
                </c:pt>
                <c:pt idx="909">
                  <c:v>96.252285191956119</c:v>
                </c:pt>
                <c:pt idx="910">
                  <c:v>96.3756177924217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1005</c:v>
                </c:pt>
                <c:pt idx="914">
                  <c:v>96.076642335766422</c:v>
                </c:pt>
                <c:pt idx="915">
                  <c:v>96.516956920256632</c:v>
                </c:pt>
                <c:pt idx="916">
                  <c:v>96.78308823529413</c:v>
                </c:pt>
                <c:pt idx="917">
                  <c:v>95.857988165680482</c:v>
                </c:pt>
                <c:pt idx="918">
                  <c:v>95.294117647058826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72</c:v>
                </c:pt>
                <c:pt idx="927">
                  <c:v>95.319996379107437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51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71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25</c:v>
                </c:pt>
                <c:pt idx="949">
                  <c:v>93.858632676709135</c:v>
                </c:pt>
                <c:pt idx="950">
                  <c:v>93.841903573656552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61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56</c:v>
                </c:pt>
                <c:pt idx="964">
                  <c:v>92.555155137558216</c:v>
                </c:pt>
                <c:pt idx="965">
                  <c:v>92.547020566004576</c:v>
                </c:pt>
                <c:pt idx="966">
                  <c:v>92.368421052631561</c:v>
                </c:pt>
                <c:pt idx="967">
                  <c:v>92.889908256880744</c:v>
                </c:pt>
                <c:pt idx="968">
                  <c:v>92.644729896181587</c:v>
                </c:pt>
                <c:pt idx="969">
                  <c:v>92.652881654201494</c:v>
                </c:pt>
                <c:pt idx="970">
                  <c:v>92.808038075092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25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16</c:v>
                </c:pt>
                <c:pt idx="977">
                  <c:v>94.711279007015634</c:v>
                </c:pt>
                <c:pt idx="978">
                  <c:v>94.481830417227457</c:v>
                </c:pt>
                <c:pt idx="979">
                  <c:v>94.017857142857125</c:v>
                </c:pt>
                <c:pt idx="980">
                  <c:v>93.65827626078449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46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62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311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46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36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4986</c:v>
                </c:pt>
                <c:pt idx="1007">
                  <c:v>94.228187919463082</c:v>
                </c:pt>
                <c:pt idx="1008">
                  <c:v>94.668704486199744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5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51</c:v>
                </c:pt>
                <c:pt idx="1018">
                  <c:v>96.800882515168212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1005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84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79</c:v>
                </c:pt>
                <c:pt idx="1030">
                  <c:v>98.319327731092429</c:v>
                </c:pt>
                <c:pt idx="1031">
                  <c:v>98.79902420716833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52</c:v>
                </c:pt>
                <c:pt idx="1037">
                  <c:v>98.873239436619713</c:v>
                </c:pt>
                <c:pt idx="1038">
                  <c:v>98.512489475161388</c:v>
                </c:pt>
                <c:pt idx="1039">
                  <c:v>98.117778606038016</c:v>
                </c:pt>
                <c:pt idx="1040">
                  <c:v>98.706411698537664</c:v>
                </c:pt>
                <c:pt idx="1041">
                  <c:v>99.105882352941165</c:v>
                </c:pt>
                <c:pt idx="1042">
                  <c:v>99.763145428706778</c:v>
                </c:pt>
                <c:pt idx="1043">
                  <c:v>99.012693935119898</c:v>
                </c:pt>
                <c:pt idx="1044">
                  <c:v>99.697027078204869</c:v>
                </c:pt>
                <c:pt idx="1045">
                  <c:v>99.227289860535237</c:v>
                </c:pt>
                <c:pt idx="1046">
                  <c:v>98.687910028116193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91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29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3</c:v>
                </c:pt>
                <c:pt idx="1061">
                  <c:v>99.161879649684536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13</c:v>
                </c:pt>
                <c:pt idx="1071">
                  <c:v>98.108636914189873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56</c:v>
                </c:pt>
                <c:pt idx="1076">
                  <c:v>97.962601172202056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1005</c:v>
                </c:pt>
                <c:pt idx="1080">
                  <c:v>96.278687025692591</c:v>
                </c:pt>
                <c:pt idx="1081">
                  <c:v>96.331534168877511</c:v>
                </c:pt>
                <c:pt idx="1082">
                  <c:v>96.331534168877511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5</c:v>
                </c:pt>
                <c:pt idx="1088">
                  <c:v>96.685336516389683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287</c:v>
                </c:pt>
                <c:pt idx="1092">
                  <c:v>96.313912009512492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4</c:v>
                </c:pt>
                <c:pt idx="1097">
                  <c:v>94.830691642651303</c:v>
                </c:pt>
                <c:pt idx="1098">
                  <c:v>94.907616043262735</c:v>
                </c:pt>
                <c:pt idx="1099">
                  <c:v>95.311368573497447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11</c:v>
                </c:pt>
                <c:pt idx="1106">
                  <c:v>96.024074411818361</c:v>
                </c:pt>
                <c:pt idx="1107">
                  <c:v>95.831816527120495</c:v>
                </c:pt>
                <c:pt idx="1108">
                  <c:v>95.849262697979256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47</c:v>
                </c:pt>
                <c:pt idx="1114">
                  <c:v>95.536200326619479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05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39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47</c:v>
                </c:pt>
                <c:pt idx="1131">
                  <c:v>94.87341201910084</c:v>
                </c:pt>
                <c:pt idx="1132">
                  <c:v>94.967532467532479</c:v>
                </c:pt>
                <c:pt idx="1133">
                  <c:v>93.783398646241551</c:v>
                </c:pt>
                <c:pt idx="1134">
                  <c:v>93.433895297249336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68</c:v>
                </c:pt>
                <c:pt idx="1140">
                  <c:v>94.933285250631073</c:v>
                </c:pt>
                <c:pt idx="1141">
                  <c:v>94.651685393258433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303</c:v>
                </c:pt>
                <c:pt idx="1146">
                  <c:v>94.890510948905117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01</c:v>
                </c:pt>
                <c:pt idx="1151">
                  <c:v>94.583670169765554</c:v>
                </c:pt>
                <c:pt idx="1152">
                  <c:v>94.524236983842016</c:v>
                </c:pt>
                <c:pt idx="1153">
                  <c:v>95.018949648077978</c:v>
                </c:pt>
                <c:pt idx="1154">
                  <c:v>94.967532467532479</c:v>
                </c:pt>
                <c:pt idx="1155">
                  <c:v>95.510204081632651</c:v>
                </c:pt>
                <c:pt idx="1156">
                  <c:v>95.07042253521125</c:v>
                </c:pt>
                <c:pt idx="1157">
                  <c:v>94.549699200861994</c:v>
                </c:pt>
                <c:pt idx="1158">
                  <c:v>95.010376251917364</c:v>
                </c:pt>
                <c:pt idx="1159">
                  <c:v>94.976098132948493</c:v>
                </c:pt>
                <c:pt idx="1160">
                  <c:v>95.294117647058826</c:v>
                </c:pt>
                <c:pt idx="1161">
                  <c:v>95.796943231441034</c:v>
                </c:pt>
                <c:pt idx="1162">
                  <c:v>95.596913300045372</c:v>
                </c:pt>
                <c:pt idx="1163">
                  <c:v>95.001804402742692</c:v>
                </c:pt>
                <c:pt idx="1164">
                  <c:v>94.507269789983852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33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33</c:v>
                </c:pt>
                <c:pt idx="1173">
                  <c:v>95.294117647058826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52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893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36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88</c:v>
                </c:pt>
                <c:pt idx="1189">
                  <c:v>92.449517120280944</c:v>
                </c:pt>
                <c:pt idx="1190">
                  <c:v>92.417061611374422</c:v>
                </c:pt>
                <c:pt idx="1191">
                  <c:v>92.693661971830991</c:v>
                </c:pt>
                <c:pt idx="1192">
                  <c:v>92.045454545454533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56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76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77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13</c:v>
                </c:pt>
                <c:pt idx="1220">
                  <c:v>92.43328651685394</c:v>
                </c:pt>
                <c:pt idx="1221">
                  <c:v>92.685503036704517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81</c:v>
                </c:pt>
                <c:pt idx="1228">
                  <c:v>92.530755711775043</c:v>
                </c:pt>
                <c:pt idx="1229">
                  <c:v>92.963715017215506</c:v>
                </c:pt>
                <c:pt idx="1230">
                  <c:v>92.832583972494049</c:v>
                </c:pt>
                <c:pt idx="1231">
                  <c:v>92.775330396475781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36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81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64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8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24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1005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51</c:v>
                </c:pt>
                <c:pt idx="1274">
                  <c:v>95.831816527120495</c:v>
                </c:pt>
                <c:pt idx="1275">
                  <c:v>95.901639344262307</c:v>
                </c:pt>
                <c:pt idx="1276">
                  <c:v>#N/A</c:v>
                </c:pt>
                <c:pt idx="1277">
                  <c:v>95.294117647058826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92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4</c:v>
                </c:pt>
                <c:pt idx="1289">
                  <c:v>94.27036705461056</c:v>
                </c:pt>
                <c:pt idx="1290">
                  <c:v>94.017857142857125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02</c:v>
                </c:pt>
                <c:pt idx="1295">
                  <c:v>94.762419006479476</c:v>
                </c:pt>
                <c:pt idx="1296">
                  <c:v>94.524236983842016</c:v>
                </c:pt>
                <c:pt idx="1297">
                  <c:v>94.609164420485186</c:v>
                </c:pt>
                <c:pt idx="1298">
                  <c:v>94.651685393258433</c:v>
                </c:pt>
                <c:pt idx="1299">
                  <c:v>94.135526551045956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38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307</c:v>
                </c:pt>
                <c:pt idx="1306">
                  <c:v>95.649014442728657</c:v>
                </c:pt>
                <c:pt idx="1307">
                  <c:v>95.251017639077347</c:v>
                </c:pt>
                <c:pt idx="1308">
                  <c:v>95.553539019963708</c:v>
                </c:pt>
                <c:pt idx="1309">
                  <c:v>94.933285250631073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95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55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05</c:v>
                </c:pt>
                <c:pt idx="1322">
                  <c:v>94.017857142857125</c:v>
                </c:pt>
                <c:pt idx="1323">
                  <c:v>94.034649044472232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25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82</c:v>
                </c:pt>
                <c:pt idx="1340">
                  <c:v>95.945330296127551</c:v>
                </c:pt>
                <c:pt idx="1341">
                  <c:v>96.094177769666004</c:v>
                </c:pt>
                <c:pt idx="1342">
                  <c:v>96.0328317373461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72</c:v>
                </c:pt>
                <c:pt idx="1347">
                  <c:v>95.28549452538229</c:v>
                </c:pt>
                <c:pt idx="1348">
                  <c:v>95.536200326619479</c:v>
                </c:pt>
                <c:pt idx="1349">
                  <c:v>95.980311730926999</c:v>
                </c:pt>
                <c:pt idx="1350">
                  <c:v>96.146822498173862</c:v>
                </c:pt>
                <c:pt idx="1351">
                  <c:v>96.366797840212328</c:v>
                </c:pt>
                <c:pt idx="1352">
                  <c:v>96.102947887195398</c:v>
                </c:pt>
                <c:pt idx="1353">
                  <c:v>96.313912009512492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62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29</c:v>
                </c:pt>
                <c:pt idx="1369">
                  <c:v>98.044692737430154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19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24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29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487</c:v>
                </c:pt>
                <c:pt idx="1390">
                  <c:v>97.346768974761929</c:v>
                </c:pt>
                <c:pt idx="1391">
                  <c:v>97.346768974761929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12</c:v>
                </c:pt>
                <c:pt idx="1395">
                  <c:v>96.997052321296991</c:v>
                </c:pt>
                <c:pt idx="1396">
                  <c:v>96.393262541193693</c:v>
                </c:pt>
                <c:pt idx="1397">
                  <c:v>98.310148445523282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29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891</c:v>
                </c:pt>
                <c:pt idx="1411">
                  <c:v>98.919680601221231</c:v>
                </c:pt>
                <c:pt idx="1412">
                  <c:v>98.826841858282492</c:v>
                </c:pt>
                <c:pt idx="1413">
                  <c:v>100.04750593824228</c:v>
                </c:pt>
                <c:pt idx="1414">
                  <c:v>99.489795918367349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88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77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29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15</c:v>
                </c:pt>
                <c:pt idx="1431">
                  <c:v>97.499999999999986</c:v>
                </c:pt>
                <c:pt idx="1432">
                  <c:v>#N/A</c:v>
                </c:pt>
                <c:pt idx="1433">
                  <c:v>97.80791380271223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29</c:v>
                </c:pt>
                <c:pt idx="1439">
                  <c:v>97.644658753709194</c:v>
                </c:pt>
                <c:pt idx="1440">
                  <c:v>98.282620869889868</c:v>
                </c:pt>
                <c:pt idx="1441">
                  <c:v>98.577045497097913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73</c:v>
                </c:pt>
                <c:pt idx="1446">
                  <c:v>97.499999999999986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41</c:v>
                </c:pt>
                <c:pt idx="1450">
                  <c:v>96.898868132879372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84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07</c:v>
                </c:pt>
                <c:pt idx="1460">
                  <c:v>97.518058899796245</c:v>
                </c:pt>
                <c:pt idx="1461">
                  <c:v>#N/A</c:v>
                </c:pt>
                <c:pt idx="1462">
                  <c:v>96.809782109037414</c:v>
                </c:pt>
                <c:pt idx="1463">
                  <c:v>96.552356501008617</c:v>
                </c:pt>
                <c:pt idx="1464">
                  <c:v>96.872125114995384</c:v>
                </c:pt>
                <c:pt idx="1465">
                  <c:v>96.296296296296305</c:v>
                </c:pt>
                <c:pt idx="1466">
                  <c:v>96.578923232137953</c:v>
                </c:pt>
                <c:pt idx="1467">
                  <c:v>96.481583287520621</c:v>
                </c:pt>
                <c:pt idx="1468">
                  <c:v>96.570066030814388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3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62</c:v>
                </c:pt>
                <c:pt idx="1475">
                  <c:v>96.907785753727225</c:v>
                </c:pt>
                <c:pt idx="1476">
                  <c:v>96.800882515168212</c:v>
                </c:pt>
                <c:pt idx="1477">
                  <c:v>96.561210453920211</c:v>
                </c:pt>
                <c:pt idx="1478">
                  <c:v>96.508111080560909</c:v>
                </c:pt>
                <c:pt idx="1479">
                  <c:v>96.024074411818361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12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8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89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83</c:v>
                </c:pt>
                <c:pt idx="1497">
                  <c:v>96.499266862170074</c:v>
                </c:pt>
                <c:pt idx="1498">
                  <c:v>#N/A</c:v>
                </c:pt>
                <c:pt idx="1499">
                  <c:v>96.499266862170074</c:v>
                </c:pt>
                <c:pt idx="1500">
                  <c:v>97.454881999074487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34</c:v>
                </c:pt>
                <c:pt idx="1508">
                  <c:v>95.788228872919134</c:v>
                </c:pt>
                <c:pt idx="1509">
                  <c:v>95.553539019963708</c:v>
                </c:pt>
                <c:pt idx="1510">
                  <c:v>95.72727272727272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21</c:v>
                </c:pt>
                <c:pt idx="1515">
                  <c:v>96.623233620847842</c:v>
                </c:pt>
                <c:pt idx="1516">
                  <c:v>96.534653465346537</c:v>
                </c:pt>
                <c:pt idx="1517">
                  <c:v>96.649839375860466</c:v>
                </c:pt>
                <c:pt idx="1518">
                  <c:v>96.578923232137953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#N/A</c:v>
                </c:pt>
                <c:pt idx="1526">
                  <c:v>95.857988165680482</c:v>
                </c:pt>
                <c:pt idx="1527">
                  <c:v>95.831816527120495</c:v>
                </c:pt>
                <c:pt idx="1528">
                  <c:v>95.857988165680482</c:v>
                </c:pt>
                <c:pt idx="1529">
                  <c:v>95.945330296127551</c:v>
                </c:pt>
                <c:pt idx="1530">
                  <c:v>95.683780099954561</c:v>
                </c:pt>
                <c:pt idx="1531">
                  <c:v>94.694244604316538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73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28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504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52</c:v>
                </c:pt>
                <c:pt idx="1549">
                  <c:v>98.79902420716833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52</c:v>
                </c:pt>
                <c:pt idx="1557">
                  <c:v>97.140221402214024</c:v>
                </c:pt>
                <c:pt idx="1558">
                  <c:v>97.907949790794973</c:v>
                </c:pt>
                <c:pt idx="1559">
                  <c:v>96.872125114995384</c:v>
                </c:pt>
                <c:pt idx="1560">
                  <c:v>97.880646960401549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66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34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49</c:v>
                </c:pt>
                <c:pt idx="1579">
                  <c:v>98.154362416107361</c:v>
                </c:pt>
                <c:pt idx="1580">
                  <c:v>#N/A</c:v>
                </c:pt>
                <c:pt idx="1581">
                  <c:v>98.79902420716833</c:v>
                </c:pt>
                <c:pt idx="1582">
                  <c:v>98.319327731092429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3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03</c:v>
                </c:pt>
                <c:pt idx="1592">
                  <c:v>98.026438279649966</c:v>
                </c:pt>
                <c:pt idx="1593">
                  <c:v>98.310148445523282</c:v>
                </c:pt>
                <c:pt idx="1594">
                  <c:v>98.044692737430154</c:v>
                </c:pt>
                <c:pt idx="1595">
                  <c:v>97.518058899796245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47</c:v>
                </c:pt>
                <c:pt idx="1600">
                  <c:v>97.617502549364971</c:v>
                </c:pt>
                <c:pt idx="1601">
                  <c:v>98.282620869889868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52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94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03</c:v>
                </c:pt>
                <c:pt idx="1618">
                  <c:v>98.273448436770877</c:v>
                </c:pt>
                <c:pt idx="1619">
                  <c:v>98.826841858282492</c:v>
                </c:pt>
                <c:pt idx="1620">
                  <c:v>98.319327731092429</c:v>
                </c:pt>
                <c:pt idx="1621">
                  <c:v>98.310148445523282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28</c:v>
                </c:pt>
                <c:pt idx="1628">
                  <c:v>98.154362416107361</c:v>
                </c:pt>
                <c:pt idx="1629">
                  <c:v>98.457223001402511</c:v>
                </c:pt>
                <c:pt idx="1630">
                  <c:v>98.567818028643629</c:v>
                </c:pt>
                <c:pt idx="1631">
                  <c:v>98.190973517344275</c:v>
                </c:pt>
                <c:pt idx="1632">
                  <c:v>98.154362416107361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02</c:v>
                </c:pt>
                <c:pt idx="1641">
                  <c:v>99.971518086015379</c:v>
                </c:pt>
                <c:pt idx="1642">
                  <c:v>100.34305317324184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69</c:v>
                </c:pt>
                <c:pt idx="1652">
                  <c:v>98.780487804878064</c:v>
                </c:pt>
                <c:pt idx="1653">
                  <c:v>98.724920307519227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49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6</c:v>
                </c:pt>
                <c:pt idx="1665">
                  <c:v>99.933567429059494</c:v>
                </c:pt>
                <c:pt idx="1666">
                  <c:v>99.461603853782918</c:v>
                </c:pt>
                <c:pt idx="1667">
                  <c:v>99.330251863031791</c:v>
                </c:pt>
                <c:pt idx="1668">
                  <c:v>99.124541090087519</c:v>
                </c:pt>
                <c:pt idx="1669">
                  <c:v>99.059266227657588</c:v>
                </c:pt>
                <c:pt idx="1670">
                  <c:v>99.386503067484668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47</c:v>
                </c:pt>
                <c:pt idx="1675">
                  <c:v>100.01899696048631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97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596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79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8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1</c:v>
                </c:pt>
                <c:pt idx="1716">
                  <c:v>100.36218070911171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8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71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69</c:v>
                </c:pt>
                <c:pt idx="1751">
                  <c:v>101.308447181066</c:v>
                </c:pt>
                <c:pt idx="1752">
                  <c:v>101.41577578734471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8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1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23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68</c:v>
                </c:pt>
                <c:pt idx="1779">
                  <c:v>99.292786421499301</c:v>
                </c:pt>
                <c:pt idx="1780">
                  <c:v>99.124541090087519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84</c:v>
                </c:pt>
                <c:pt idx="1785">
                  <c:v>97.608453837597338</c:v>
                </c:pt>
                <c:pt idx="1786">
                  <c:v>97.185048454083997</c:v>
                </c:pt>
                <c:pt idx="1787">
                  <c:v>96.508111080560909</c:v>
                </c:pt>
                <c:pt idx="1788">
                  <c:v>96.774193548387103</c:v>
                </c:pt>
                <c:pt idx="1789">
                  <c:v>97.041747304395898</c:v>
                </c:pt>
                <c:pt idx="1790">
                  <c:v>96.827586206896541</c:v>
                </c:pt>
                <c:pt idx="1791">
                  <c:v>96.561210453920211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26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1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45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512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26</c:v>
                </c:pt>
                <c:pt idx="1817">
                  <c:v>97.328773454108514</c:v>
                </c:pt>
                <c:pt idx="1818">
                  <c:v>97.436846488387147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38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#N/A</c:v>
                </c:pt>
                <c:pt idx="1825">
                  <c:v>96.649839375860466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96.340347666971638</c:v>
                </c:pt>
                <c:pt idx="1830">
                  <c:v>96.490424264638506</c:v>
                </c:pt>
                <c:pt idx="1831">
                  <c:v>96.729744626125296</c:v>
                </c:pt>
                <c:pt idx="1832">
                  <c:v>96.694214876033044</c:v>
                </c:pt>
                <c:pt idx="1833">
                  <c:v>96.738631143775848</c:v>
                </c:pt>
                <c:pt idx="1834">
                  <c:v>96.067877018520207</c:v>
                </c:pt>
                <c:pt idx="1835">
                  <c:v>96.076642335766422</c:v>
                </c:pt>
                <c:pt idx="1836">
                  <c:v>96.225897834231915</c:v>
                </c:pt>
                <c:pt idx="1837">
                  <c:v>96.428571428571431</c:v>
                </c:pt>
                <c:pt idx="1838">
                  <c:v>96.614368290668864</c:v>
                </c:pt>
                <c:pt idx="1839">
                  <c:v>96.402087338643227</c:v>
                </c:pt>
                <c:pt idx="1840">
                  <c:v>96.729744626125296</c:v>
                </c:pt>
                <c:pt idx="1841">
                  <c:v>96.632100578140765</c:v>
                </c:pt>
                <c:pt idx="1842">
                  <c:v>96.756409078379107</c:v>
                </c:pt>
                <c:pt idx="1843">
                  <c:v>96.78308823529413</c:v>
                </c:pt>
                <c:pt idx="1844">
                  <c:v>96.428571428571431</c:v>
                </c:pt>
                <c:pt idx="1845">
                  <c:v>96.252285191956119</c:v>
                </c:pt>
                <c:pt idx="1846">
                  <c:v>96.059113300492598</c:v>
                </c:pt>
                <c:pt idx="1847">
                  <c:v>96.067877018520207</c:v>
                </c:pt>
                <c:pt idx="1848">
                  <c:v>95.510204081632651</c:v>
                </c:pt>
                <c:pt idx="1849">
                  <c:v>96.120492925604751</c:v>
                </c:pt>
                <c:pt idx="1850">
                  <c:v>96.252285191956119</c:v>
                </c:pt>
                <c:pt idx="1851">
                  <c:v>96.208314298766552</c:v>
                </c:pt>
                <c:pt idx="1852">
                  <c:v>96.059113300492598</c:v>
                </c:pt>
                <c:pt idx="1853">
                  <c:v>96.252285191956119</c:v>
                </c:pt>
                <c:pt idx="1854">
                  <c:v>95.927849139109043</c:v>
                </c:pt>
                <c:pt idx="1855">
                  <c:v>95.657703488372093</c:v>
                </c:pt>
                <c:pt idx="1856">
                  <c:v>95.640326975476839</c:v>
                </c:pt>
                <c:pt idx="1857">
                  <c:v>95.13913986266715</c:v>
                </c:pt>
                <c:pt idx="1858">
                  <c:v>95.475564421071709</c:v>
                </c:pt>
                <c:pt idx="1859">
                  <c:v>95.527533339381279</c:v>
                </c:pt>
                <c:pt idx="1860">
                  <c:v>95.397716977713358</c:v>
                </c:pt>
                <c:pt idx="1861">
                  <c:v>95.079006772009024</c:v>
                </c:pt>
                <c:pt idx="1862">
                  <c:v>94.813614262560776</c:v>
                </c:pt>
                <c:pt idx="1863">
                  <c:v>94.881960713642101</c:v>
                </c:pt>
                <c:pt idx="1864">
                  <c:v>95.130544764658069</c:v>
                </c:pt>
                <c:pt idx="1865">
                  <c:v>95.276872964169385</c:v>
                </c:pt>
                <c:pt idx="1866">
                  <c:v>95.294117647058826</c:v>
                </c:pt>
                <c:pt idx="1867">
                  <c:v>94.78800972184716</c:v>
                </c:pt>
                <c:pt idx="1868">
                  <c:v>94.984665343676696</c:v>
                </c:pt>
                <c:pt idx="1869">
                  <c:v>95.294117647058826</c:v>
                </c:pt>
                <c:pt idx="1870">
                  <c:v>95.242402315484796</c:v>
                </c:pt>
                <c:pt idx="1871">
                  <c:v>95.814376706096439</c:v>
                </c:pt>
                <c:pt idx="1872">
                  <c:v>95.588235294117652</c:v>
                </c:pt>
                <c:pt idx="1873">
                  <c:v>95.397716977713358</c:v>
                </c:pt>
                <c:pt idx="1874">
                  <c:v>95.164934478084035</c:v>
                </c:pt>
                <c:pt idx="1875">
                  <c:v>95.8056591756892</c:v>
                </c:pt>
                <c:pt idx="1876">
                  <c:v>95.823095823095812</c:v>
                </c:pt>
                <c:pt idx="1877">
                  <c:v>95.840538818603804</c:v>
                </c:pt>
                <c:pt idx="1878">
                  <c:v>96.173166499223683</c:v>
                </c:pt>
                <c:pt idx="1879">
                  <c:v>95.753387287442024</c:v>
                </c:pt>
                <c:pt idx="1880">
                  <c:v>#N/A</c:v>
                </c:pt>
                <c:pt idx="1881">
                  <c:v>#N/A</c:v>
                </c:pt>
                <c:pt idx="1882">
                  <c:v>95.380434782608688</c:v>
                </c:pt>
                <c:pt idx="1883">
                  <c:v>95.510204081632651</c:v>
                </c:pt>
                <c:pt idx="1884">
                  <c:v>95.849262697979256</c:v>
                </c:pt>
                <c:pt idx="1885">
                  <c:v>95.945330296127551</c:v>
                </c:pt>
                <c:pt idx="1886">
                  <c:v>96.164383561643831</c:v>
                </c:pt>
                <c:pt idx="1887">
                  <c:v>96.041590660342933</c:v>
                </c:pt>
                <c:pt idx="1888">
                  <c:v>96.340347666971638</c:v>
                </c:pt>
                <c:pt idx="1889">
                  <c:v>96.570066030814388</c:v>
                </c:pt>
                <c:pt idx="1890">
                  <c:v>96.0328317373461</c:v>
                </c:pt>
                <c:pt idx="1891">
                  <c:v>95.840538818603804</c:v>
                </c:pt>
                <c:pt idx="1892">
                  <c:v>#N/A</c:v>
                </c:pt>
                <c:pt idx="1893">
                  <c:v>95.44094987763981</c:v>
                </c:pt>
                <c:pt idx="1894">
                  <c:v>95.147736513960425</c:v>
                </c:pt>
                <c:pt idx="1895">
                  <c:v>95.423652016311749</c:v>
                </c:pt>
                <c:pt idx="1896">
                  <c:v>95.337256677229504</c:v>
                </c:pt>
                <c:pt idx="1897">
                  <c:v>96.173166499223683</c:v>
                </c:pt>
                <c:pt idx="1898">
                  <c:v>96.340347666971638</c:v>
                </c:pt>
                <c:pt idx="1899">
                  <c:v>96.102947887195398</c:v>
                </c:pt>
                <c:pt idx="1900">
                  <c:v>95.744680851063819</c:v>
                </c:pt>
                <c:pt idx="1901">
                  <c:v>95.849262697979256</c:v>
                </c:pt>
                <c:pt idx="1902">
                  <c:v>95.866715222141295</c:v>
                </c:pt>
                <c:pt idx="1903">
                  <c:v>95.936588921282777</c:v>
                </c:pt>
                <c:pt idx="1904">
                  <c:v>95.866715222141295</c:v>
                </c:pt>
                <c:pt idx="1905">
                  <c:v>95.72727272727272</c:v>
                </c:pt>
                <c:pt idx="1906">
                  <c:v>95.72727272727272</c:v>
                </c:pt>
                <c:pt idx="1907">
                  <c:v>95.95407326407873</c:v>
                </c:pt>
                <c:pt idx="1908">
                  <c:v>95.840538818603804</c:v>
                </c:pt>
                <c:pt idx="1909">
                  <c:v>95.501541810266644</c:v>
                </c:pt>
                <c:pt idx="1910">
                  <c:v>95.901639344262307</c:v>
                </c:pt>
                <c:pt idx="1911">
                  <c:v>95.492881110002727</c:v>
                </c:pt>
                <c:pt idx="1912">
                  <c:v>95.553539019963708</c:v>
                </c:pt>
                <c:pt idx="1913">
                  <c:v>95.919110949171056</c:v>
                </c:pt>
                <c:pt idx="1914">
                  <c:v>95.762095307384513</c:v>
                </c:pt>
                <c:pt idx="1915">
                  <c:v>95.666394112837281</c:v>
                </c:pt>
                <c:pt idx="1916">
                  <c:v>96.041590660342933</c:v>
                </c:pt>
                <c:pt idx="1917">
                  <c:v>96.252285191956119</c:v>
                </c:pt>
                <c:pt idx="1918">
                  <c:v>95.901639344262307</c:v>
                </c:pt>
                <c:pt idx="1919">
                  <c:v>#N/A</c:v>
                </c:pt>
                <c:pt idx="1920">
                  <c:v>96.120492925604751</c:v>
                </c:pt>
                <c:pt idx="1921">
                  <c:v>96.410913752060054</c:v>
                </c:pt>
                <c:pt idx="1922">
                  <c:v>#N/A</c:v>
                </c:pt>
                <c:pt idx="1923">
                  <c:v>95.380434782608688</c:v>
                </c:pt>
                <c:pt idx="1924">
                  <c:v>95.036101083032491</c:v>
                </c:pt>
                <c:pt idx="1925">
                  <c:v>94.839232639827074</c:v>
                </c:pt>
                <c:pt idx="1926">
                  <c:v>94.329481322225206</c:v>
                </c:pt>
                <c:pt idx="1927">
                  <c:v>94.093467965329282</c:v>
                </c:pt>
                <c:pt idx="1928">
                  <c:v>94.524236983842016</c:v>
                </c:pt>
                <c:pt idx="1929">
                  <c:v>94.890510948905117</c:v>
                </c:pt>
                <c:pt idx="1930">
                  <c:v>94.933285250631073</c:v>
                </c:pt>
                <c:pt idx="1931">
                  <c:v>94.337932270202458</c:v>
                </c:pt>
                <c:pt idx="1932">
                  <c:v>94.541210271143839</c:v>
                </c:pt>
                <c:pt idx="1933">
                  <c:v>94.253490870032209</c:v>
                </c:pt>
                <c:pt idx="1934">
                  <c:v>92.791681353542472</c:v>
                </c:pt>
                <c:pt idx="1935">
                  <c:v>92.791681353542472</c:v>
                </c:pt>
                <c:pt idx="1936">
                  <c:v>92.873522667137053</c:v>
                </c:pt>
                <c:pt idx="1937">
                  <c:v>92.457634559662822</c:v>
                </c:pt>
                <c:pt idx="1938">
                  <c:v>92.150170648464155</c:v>
                </c:pt>
                <c:pt idx="1939">
                  <c:v>92.255125284738043</c:v>
                </c:pt>
                <c:pt idx="1940">
                  <c:v>91.924923614142301</c:v>
                </c:pt>
                <c:pt idx="1941">
                  <c:v>92.158235603010667</c:v>
                </c:pt>
                <c:pt idx="1942">
                  <c:v>92.352218908963337</c:v>
                </c:pt>
                <c:pt idx="1943">
                  <c:v>92.603992612786925</c:v>
                </c:pt>
                <c:pt idx="1944">
                  <c:v>92.408951294427368</c:v>
                </c:pt>
                <c:pt idx="1945">
                  <c:v>92.247043363994734</c:v>
                </c:pt>
                <c:pt idx="1946">
                  <c:v>92.693661971830991</c:v>
                </c:pt>
                <c:pt idx="1947">
                  <c:v>92.652881654201494</c:v>
                </c:pt>
                <c:pt idx="1948">
                  <c:v>92.271293375394308</c:v>
                </c:pt>
                <c:pt idx="1949">
                  <c:v>92.287467134092907</c:v>
                </c:pt>
                <c:pt idx="1950">
                  <c:v>#N/A</c:v>
                </c:pt>
                <c:pt idx="1951">
                  <c:v>92.247043363994734</c:v>
                </c:pt>
                <c:pt idx="1952">
                  <c:v>92.555155137558216</c:v>
                </c:pt>
                <c:pt idx="1953">
                  <c:v>92.701822343516156</c:v>
                </c:pt>
                <c:pt idx="1954">
                  <c:v>92.980132450331126</c:v>
                </c:pt>
                <c:pt idx="1955">
                  <c:v>93.309703145768736</c:v>
                </c:pt>
                <c:pt idx="1956">
                  <c:v>92.408951294427368</c:v>
                </c:pt>
                <c:pt idx="1957">
                  <c:v>92.174369747899149</c:v>
                </c:pt>
                <c:pt idx="1958">
                  <c:v>92.384628882260031</c:v>
                </c:pt>
                <c:pt idx="1959">
                  <c:v>92.214729836237851</c:v>
                </c:pt>
                <c:pt idx="1960">
                  <c:v>91.684806269046575</c:v>
                </c:pt>
                <c:pt idx="1961">
                  <c:v>92.230883769816927</c:v>
                </c:pt>
                <c:pt idx="1962">
                  <c:v>92.101810548412487</c:v>
                </c:pt>
                <c:pt idx="1963">
                  <c:v>92.295556139889555</c:v>
                </c:pt>
                <c:pt idx="1964">
                  <c:v>#N/A</c:v>
                </c:pt>
                <c:pt idx="1965">
                  <c:v>91.414185259137085</c:v>
                </c:pt>
                <c:pt idx="1966">
                  <c:v>92.612137203166213</c:v>
                </c:pt>
                <c:pt idx="1967">
                  <c:v>92.530755711775043</c:v>
                </c:pt>
                <c:pt idx="1968">
                  <c:v>92.857142857142847</c:v>
                </c:pt>
                <c:pt idx="1969">
                  <c:v>93.21883852691218</c:v>
                </c:pt>
                <c:pt idx="1970">
                  <c:v>93.078758949880665</c:v>
                </c:pt>
                <c:pt idx="1971">
                  <c:v>93.144626271561265</c:v>
                </c:pt>
                <c:pt idx="1972">
                  <c:v>92.612137203166213</c:v>
                </c:pt>
                <c:pt idx="1973">
                  <c:v>92.791681353542472</c:v>
                </c:pt>
                <c:pt idx="1974">
                  <c:v>92.571428571428569</c:v>
                </c:pt>
                <c:pt idx="1975">
                  <c:v>92.824400564174894</c:v>
                </c:pt>
                <c:pt idx="1976">
                  <c:v>92.734478203434605</c:v>
                </c:pt>
                <c:pt idx="1977">
                  <c:v>92.652881654201494</c:v>
                </c:pt>
                <c:pt idx="1978">
                  <c:v>92.547020566004576</c:v>
                </c:pt>
                <c:pt idx="1979">
                  <c:v>92.263208621747125</c:v>
                </c:pt>
                <c:pt idx="1980">
                  <c:v>92.490118577075094</c:v>
                </c:pt>
                <c:pt idx="1981">
                  <c:v>92.701822343516156</c:v>
                </c:pt>
                <c:pt idx="1982">
                  <c:v>92.652881654201494</c:v>
                </c:pt>
                <c:pt idx="1983">
                  <c:v>92.238962859145062</c:v>
                </c:pt>
                <c:pt idx="1984">
                  <c:v>92.198581560283685</c:v>
                </c:pt>
                <c:pt idx="1985">
                  <c:v>#N/A</c:v>
                </c:pt>
                <c:pt idx="1986">
                  <c:v>91.232022179864842</c:v>
                </c:pt>
                <c:pt idx="1987">
                  <c:v>90.6196213425129</c:v>
                </c:pt>
                <c:pt idx="1988">
                  <c:v>90.744570837642186</c:v>
                </c:pt>
                <c:pt idx="1989">
                  <c:v>90.862024333419626</c:v>
                </c:pt>
                <c:pt idx="1990">
                  <c:v>#N/A</c:v>
                </c:pt>
                <c:pt idx="1991">
                  <c:v>91.311134235171693</c:v>
                </c:pt>
                <c:pt idx="1992">
                  <c:v>91.303216855978491</c:v>
                </c:pt>
                <c:pt idx="1993">
                  <c:v>91.836734693877546</c:v>
                </c:pt>
                <c:pt idx="1994">
                  <c:v>92.368421052631561</c:v>
                </c:pt>
                <c:pt idx="1995">
                  <c:v>91.932949188056568</c:v>
                </c:pt>
                <c:pt idx="1996">
                  <c:v>91.804707933740175</c:v>
                </c:pt>
                <c:pt idx="1997">
                  <c:v>92.142107105355265</c:v>
                </c:pt>
                <c:pt idx="1998">
                  <c:v>92.50636914697354</c:v>
                </c:pt>
                <c:pt idx="1999">
                  <c:v>92.50636914697354</c:v>
                </c:pt>
                <c:pt idx="2000">
                  <c:v>92.384628882260031</c:v>
                </c:pt>
                <c:pt idx="2001">
                  <c:v>92.522625428345478</c:v>
                </c:pt>
                <c:pt idx="2002">
                  <c:v>91.828725909130554</c:v>
                </c:pt>
                <c:pt idx="2003">
                  <c:v>91.21621621621621</c:v>
                </c:pt>
                <c:pt idx="2004">
                  <c:v>91.224118513384724</c:v>
                </c:pt>
                <c:pt idx="2005">
                  <c:v>91.445940078158898</c:v>
                </c:pt>
                <c:pt idx="2006">
                  <c:v>91.804707933740175</c:v>
                </c:pt>
                <c:pt idx="2007">
                  <c:v>92.005242463958055</c:v>
                </c:pt>
                <c:pt idx="2008">
                  <c:v>91.565217391304344</c:v>
                </c:pt>
                <c:pt idx="2009">
                  <c:v>91.382452486331687</c:v>
                </c:pt>
                <c:pt idx="2010">
                  <c:v>91.334894613583131</c:v>
                </c:pt>
                <c:pt idx="2011">
                  <c:v>91.1451571020514</c:v>
                </c:pt>
                <c:pt idx="2012">
                  <c:v>91.097845834414741</c:v>
                </c:pt>
                <c:pt idx="2013">
                  <c:v>#N/A</c:v>
                </c:pt>
                <c:pt idx="2014">
                  <c:v>91.247833622183705</c:v>
                </c:pt>
                <c:pt idx="2015">
                  <c:v>91.232022179864842</c:v>
                </c:pt>
                <c:pt idx="2016">
                  <c:v>91.019102774656417</c:v>
                </c:pt>
                <c:pt idx="2017">
                  <c:v>91.208315288003462</c:v>
                </c:pt>
                <c:pt idx="2018">
                  <c:v>91.613015486340714</c:v>
                </c:pt>
                <c:pt idx="2019">
                  <c:v>91.804707933740175</c:v>
                </c:pt>
                <c:pt idx="2020">
                  <c:v>#N/A</c:v>
                </c:pt>
                <c:pt idx="2021">
                  <c:v>91.613015486340714</c:v>
                </c:pt>
                <c:pt idx="2022">
                  <c:v>91.137268478449002</c:v>
                </c:pt>
                <c:pt idx="2023">
                  <c:v>91.129381220250977</c:v>
                </c:pt>
                <c:pt idx="2024">
                  <c:v>91.366594360086779</c:v>
                </c:pt>
                <c:pt idx="2025">
                  <c:v>91.565217391304344</c:v>
                </c:pt>
                <c:pt idx="2026">
                  <c:v>91.089965397923876</c:v>
                </c:pt>
                <c:pt idx="2027">
                  <c:v>91.263650546021836</c:v>
                </c:pt>
                <c:pt idx="2028">
                  <c:v>91.628959276018094</c:v>
                </c:pt>
                <c:pt idx="2029">
                  <c:v>91.192517537022596</c:v>
                </c:pt>
                <c:pt idx="2030">
                  <c:v>90.877707775955813</c:v>
                </c:pt>
                <c:pt idx="2031">
                  <c:v>90.775862068965523</c:v>
                </c:pt>
                <c:pt idx="2032">
                  <c:v>90.541702493551156</c:v>
                </c:pt>
                <c:pt idx="2033">
                  <c:v>89.55604694675965</c:v>
                </c:pt>
                <c:pt idx="2034">
                  <c:v>89.063689418929187</c:v>
                </c:pt>
                <c:pt idx="2035">
                  <c:v>88.943322915786808</c:v>
                </c:pt>
                <c:pt idx="2036">
                  <c:v>88.509708329831057</c:v>
                </c:pt>
                <c:pt idx="2037">
                  <c:v>88.725985844287152</c:v>
                </c:pt>
                <c:pt idx="2038">
                  <c:v>#N/A</c:v>
                </c:pt>
                <c:pt idx="2039">
                  <c:v>87.75</c:v>
                </c:pt>
                <c:pt idx="2040">
                  <c:v>86.888357125175347</c:v>
                </c:pt>
                <c:pt idx="2041">
                  <c:v>86.852523919498523</c:v>
                </c:pt>
                <c:pt idx="2042">
                  <c:v>86.439008373009358</c:v>
                </c:pt>
                <c:pt idx="2043">
                  <c:v>86.156111929307812</c:v>
                </c:pt>
                <c:pt idx="2044">
                  <c:v>84.782608695652158</c:v>
                </c:pt>
                <c:pt idx="2045">
                  <c:v>85.959183673469397</c:v>
                </c:pt>
                <c:pt idx="2046">
                  <c:v>86.029411764705884</c:v>
                </c:pt>
                <c:pt idx="2047">
                  <c:v>86.170212765957459</c:v>
                </c:pt>
                <c:pt idx="2048">
                  <c:v>86.00833129135016</c:v>
                </c:pt>
                <c:pt idx="2049">
                  <c:v>85.924112607099147</c:v>
                </c:pt>
                <c:pt idx="2050">
                  <c:v>84.919354838709666</c:v>
                </c:pt>
                <c:pt idx="2051">
                  <c:v>85.166612746683924</c:v>
                </c:pt>
                <c:pt idx="2052">
                  <c:v>84.919354838709666</c:v>
                </c:pt>
                <c:pt idx="2053">
                  <c:v>84.240000000000009</c:v>
                </c:pt>
                <c:pt idx="2054">
                  <c:v>83.884330438938889</c:v>
                </c:pt>
                <c:pt idx="2055">
                  <c:v>83.837579617834393</c:v>
                </c:pt>
                <c:pt idx="2056">
                  <c:v>84.038308060654415</c:v>
                </c:pt>
                <c:pt idx="2057">
                  <c:v>83.306962025316437</c:v>
                </c:pt>
                <c:pt idx="2058">
                  <c:v>83.149084017687926</c:v>
                </c:pt>
                <c:pt idx="2059">
                  <c:v>82.692005654154229</c:v>
                </c:pt>
                <c:pt idx="2060">
                  <c:v>81.375579598145293</c:v>
                </c:pt>
                <c:pt idx="2061">
                  <c:v>82.086061739943872</c:v>
                </c:pt>
                <c:pt idx="2062">
                  <c:v>81.875437368789349</c:v>
                </c:pt>
                <c:pt idx="2063">
                  <c:v>81.767355179375684</c:v>
                </c:pt>
                <c:pt idx="2064">
                  <c:v>82.523510971786834</c:v>
                </c:pt>
                <c:pt idx="2065">
                  <c:v>82.510578279266568</c:v>
                </c:pt>
                <c:pt idx="2066">
                  <c:v>81.062355658198598</c:v>
                </c:pt>
                <c:pt idx="2067">
                  <c:v>81.062355658198598</c:v>
                </c:pt>
                <c:pt idx="2068">
                  <c:v>80.956408087952653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80.689655172413794</c:v>
                </c:pt>
                <c:pt idx="2073">
                  <c:v>80.504587155963293</c:v>
                </c:pt>
                <c:pt idx="2074">
                  <c:v>80.782508630609897</c:v>
                </c:pt>
                <c:pt idx="2075">
                  <c:v>80.751533742331276</c:v>
                </c:pt>
                <c:pt idx="2076">
                  <c:v>81.162324649298583</c:v>
                </c:pt>
                <c:pt idx="2077">
                  <c:v>81.691233514352206</c:v>
                </c:pt>
                <c:pt idx="2078">
                  <c:v>81.659557968204737</c:v>
                </c:pt>
                <c:pt idx="2079">
                  <c:v>81.413329209834544</c:v>
                </c:pt>
                <c:pt idx="2080">
                  <c:v>81.432217152579071</c:v>
                </c:pt>
                <c:pt idx="2081">
                  <c:v>82.009345794392516</c:v>
                </c:pt>
                <c:pt idx="2082">
                  <c:v>82.420162805259849</c:v>
                </c:pt>
                <c:pt idx="2083">
                  <c:v>82.420162805259849</c:v>
                </c:pt>
                <c:pt idx="2084">
                  <c:v>82.349260968170796</c:v>
                </c:pt>
                <c:pt idx="2085">
                  <c:v>82.932976293612668</c:v>
                </c:pt>
                <c:pt idx="2086">
                  <c:v>82.601192343897068</c:v>
                </c:pt>
                <c:pt idx="2087">
                  <c:v>82.906857727737972</c:v>
                </c:pt>
                <c:pt idx="2088">
                  <c:v>82.137285491419647</c:v>
                </c:pt>
                <c:pt idx="2089">
                  <c:v>81.678560347502341</c:v>
                </c:pt>
                <c:pt idx="2090">
                  <c:v>80.975084589357124</c:v>
                </c:pt>
                <c:pt idx="2091">
                  <c:v>81.11230935140965</c:v>
                </c:pt>
                <c:pt idx="2092">
                  <c:v>80.53537284894837</c:v>
                </c:pt>
                <c:pt idx="2093">
                  <c:v>79.633971110943065</c:v>
                </c:pt>
                <c:pt idx="2094">
                  <c:v>79.232505643340858</c:v>
                </c:pt>
                <c:pt idx="2095">
                  <c:v>78.32490330258851</c:v>
                </c:pt>
                <c:pt idx="2096">
                  <c:v>78.464977645305524</c:v>
                </c:pt>
                <c:pt idx="2097">
                  <c:v>78</c:v>
                </c:pt>
                <c:pt idx="2098">
                  <c:v>78.511780495079037</c:v>
                </c:pt>
                <c:pt idx="2099">
                  <c:v>78.005778205793021</c:v>
                </c:pt>
                <c:pt idx="2100">
                  <c:v>78.429912110829733</c:v>
                </c:pt>
                <c:pt idx="2101">
                  <c:v>79.054054054054063</c:v>
                </c:pt>
                <c:pt idx="2102">
                  <c:v>77.8903765071381</c:v>
                </c:pt>
                <c:pt idx="2103">
                  <c:v>77.159815344031657</c:v>
                </c:pt>
                <c:pt idx="2104">
                  <c:v>77.884615384615387</c:v>
                </c:pt>
                <c:pt idx="2105">
                  <c:v>77.8903765071381</c:v>
                </c:pt>
                <c:pt idx="2106">
                  <c:v>78.231797919762258</c:v>
                </c:pt>
                <c:pt idx="2107">
                  <c:v>77.740863787375417</c:v>
                </c:pt>
                <c:pt idx="2108">
                  <c:v>77.363896848137529</c:v>
                </c:pt>
                <c:pt idx="2109">
                  <c:v>77.069457659372034</c:v>
                </c:pt>
                <c:pt idx="2110">
                  <c:v>77.437858508604208</c:v>
                </c:pt>
                <c:pt idx="2111">
                  <c:v>77.352530669213266</c:v>
                </c:pt>
                <c:pt idx="2112">
                  <c:v>77.609080188679229</c:v>
                </c:pt>
                <c:pt idx="2113">
                  <c:v>77.597641857037587</c:v>
                </c:pt>
                <c:pt idx="2114">
                  <c:v>77.415086016762231</c:v>
                </c:pt>
                <c:pt idx="2115">
                  <c:v>77.171124954195676</c:v>
                </c:pt>
                <c:pt idx="2116">
                  <c:v>76.777251184834114</c:v>
                </c:pt>
                <c:pt idx="2117">
                  <c:v>76.794049008168031</c:v>
                </c:pt>
                <c:pt idx="2118">
                  <c:v>76.304347826086953</c:v>
                </c:pt>
                <c:pt idx="2119">
                  <c:v>75.809935205183578</c:v>
                </c:pt>
                <c:pt idx="2120">
                  <c:v>#N/A</c:v>
                </c:pt>
                <c:pt idx="2121">
                  <c:v>76.182896831138763</c:v>
                </c:pt>
                <c:pt idx="2122">
                  <c:v>76.2214983713355</c:v>
                </c:pt>
                <c:pt idx="2123">
                  <c:v>76.056338028169023</c:v>
                </c:pt>
                <c:pt idx="2124">
                  <c:v>76.682202155549078</c:v>
                </c:pt>
                <c:pt idx="2125">
                  <c:v>77.086383601756964</c:v>
                </c:pt>
                <c:pt idx="2126">
                  <c:v>77.171124954195676</c:v>
                </c:pt>
                <c:pt idx="2127">
                  <c:v>76.866924593035975</c:v>
                </c:pt>
                <c:pt idx="2128">
                  <c:v>77.827050997782692</c:v>
                </c:pt>
                <c:pt idx="2129">
                  <c:v>79.172932330827066</c:v>
                </c:pt>
                <c:pt idx="2130">
                  <c:v>79.471698113207552</c:v>
                </c:pt>
                <c:pt idx="2131">
                  <c:v>80.473824990447071</c:v>
                </c:pt>
                <c:pt idx="2132">
                  <c:v>78.728971962616825</c:v>
                </c:pt>
                <c:pt idx="2133">
                  <c:v>78.805568028738207</c:v>
                </c:pt>
                <c:pt idx="2134">
                  <c:v>79.166979926321318</c:v>
                </c:pt>
                <c:pt idx="2135">
                  <c:v>77.769571639586417</c:v>
                </c:pt>
                <c:pt idx="2136">
                  <c:v>78.080972860744467</c:v>
                </c:pt>
                <c:pt idx="2137">
                  <c:v>77.884615384615387</c:v>
                </c:pt>
                <c:pt idx="2138">
                  <c:v>#N/A</c:v>
                </c:pt>
                <c:pt idx="2139">
                  <c:v>78.96512935883014</c:v>
                </c:pt>
                <c:pt idx="2140">
                  <c:v>79.172932330827066</c:v>
                </c:pt>
                <c:pt idx="2141">
                  <c:v>79.071863032214466</c:v>
                </c:pt>
                <c:pt idx="2142">
                  <c:v>78.400714764351122</c:v>
                </c:pt>
                <c:pt idx="2143">
                  <c:v>78.069395017793596</c:v>
                </c:pt>
                <c:pt idx="2144">
                  <c:v>77.267390666275318</c:v>
                </c:pt>
                <c:pt idx="2145">
                  <c:v>76.749271137026241</c:v>
                </c:pt>
                <c:pt idx="2146">
                  <c:v>76.704545454545453</c:v>
                </c:pt>
                <c:pt idx="2147">
                  <c:v>76.917457998539078</c:v>
                </c:pt>
                <c:pt idx="2148">
                  <c:v>76.894990506791288</c:v>
                </c:pt>
                <c:pt idx="2149">
                  <c:v>77.018724400234049</c:v>
                </c:pt>
                <c:pt idx="2150">
                  <c:v>75.755395683453244</c:v>
                </c:pt>
                <c:pt idx="2151">
                  <c:v>76.028880866425993</c:v>
                </c:pt>
                <c:pt idx="2152">
                  <c:v>75.968544838034774</c:v>
                </c:pt>
                <c:pt idx="2153">
                  <c:v>75.483870967741922</c:v>
                </c:pt>
                <c:pt idx="2154">
                  <c:v>75.187433059621554</c:v>
                </c:pt>
                <c:pt idx="2155">
                  <c:v>74.680851063829778</c:v>
                </c:pt>
                <c:pt idx="2156">
                  <c:v>73.064113238967522</c:v>
                </c:pt>
                <c:pt idx="2157">
                  <c:v>72.92243767313019</c:v>
                </c:pt>
                <c:pt idx="2158">
                  <c:v>73.247078464106849</c:v>
                </c:pt>
                <c:pt idx="2159">
                  <c:v>73.739495798319325</c:v>
                </c:pt>
                <c:pt idx="2160">
                  <c:v>73.853275354187105</c:v>
                </c:pt>
                <c:pt idx="2161">
                  <c:v>72.897196261682254</c:v>
                </c:pt>
                <c:pt idx="2162">
                  <c:v>73.507853403141368</c:v>
                </c:pt>
                <c:pt idx="2163">
                  <c:v>73.626066284435737</c:v>
                </c:pt>
                <c:pt idx="2164">
                  <c:v>#N/A</c:v>
                </c:pt>
                <c:pt idx="2165">
                  <c:v>73.518117712769666</c:v>
                </c:pt>
                <c:pt idx="2166">
                  <c:v>73.277661795407099</c:v>
                </c:pt>
                <c:pt idx="2167">
                  <c:v>72.897196261682254</c:v>
                </c:pt>
                <c:pt idx="2168">
                  <c:v>#N/A</c:v>
                </c:pt>
                <c:pt idx="2169">
                  <c:v>73.125</c:v>
                </c:pt>
                <c:pt idx="2170">
                  <c:v>72.897196261682254</c:v>
                </c:pt>
                <c:pt idx="2171">
                  <c:v>72.791372874326001</c:v>
                </c:pt>
                <c:pt idx="2172">
                  <c:v>72.947696570834779</c:v>
                </c:pt>
                <c:pt idx="2173">
                  <c:v>72.751139975127813</c:v>
                </c:pt>
                <c:pt idx="2174">
                  <c:v>72.695892302381765</c:v>
                </c:pt>
                <c:pt idx="2175">
                  <c:v>72.771250863856253</c:v>
                </c:pt>
                <c:pt idx="2176">
                  <c:v>73.16056416313485</c:v>
                </c:pt>
                <c:pt idx="2177">
                  <c:v>72.831650297413191</c:v>
                </c:pt>
                <c:pt idx="2178">
                  <c:v>72.610674389739344</c:v>
                </c:pt>
                <c:pt idx="2179">
                  <c:v>72.256913470115975</c:v>
                </c:pt>
                <c:pt idx="2180">
                  <c:v>72.034478040771646</c:v>
                </c:pt>
                <c:pt idx="2181">
                  <c:v>71.705822267620022</c:v>
                </c:pt>
                <c:pt idx="2182">
                  <c:v>71.452805862794321</c:v>
                </c:pt>
                <c:pt idx="2183">
                  <c:v>70.870911293579212</c:v>
                </c:pt>
                <c:pt idx="2184">
                  <c:v>70.718603089321689</c:v>
                </c:pt>
                <c:pt idx="2185">
                  <c:v>70.585869419493221</c:v>
                </c:pt>
                <c:pt idx="2186">
                  <c:v>70.232775295137728</c:v>
                </c:pt>
                <c:pt idx="2187">
                  <c:v>70.022609389546489</c:v>
                </c:pt>
                <c:pt idx="2188">
                  <c:v>72.123287671232873</c:v>
                </c:pt>
                <c:pt idx="2189">
                  <c:v>70.671140939597308</c:v>
                </c:pt>
                <c:pt idx="2190">
                  <c:v>71.071814254859618</c:v>
                </c:pt>
                <c:pt idx="2191">
                  <c:v>72.068989117787964</c:v>
                </c:pt>
                <c:pt idx="2192">
                  <c:v>71.8281036834925</c:v>
                </c:pt>
                <c:pt idx="2193">
                  <c:v>71.033459255261732</c:v>
                </c:pt>
                <c:pt idx="2194">
                  <c:v>70.799435218180605</c:v>
                </c:pt>
                <c:pt idx="2195">
                  <c:v>71.370475803172013</c:v>
                </c:pt>
                <c:pt idx="2196">
                  <c:v>#N/A</c:v>
                </c:pt>
                <c:pt idx="2197">
                  <c:v>71.028667790893749</c:v>
                </c:pt>
                <c:pt idx="2198">
                  <c:v>71.622908447830227</c:v>
                </c:pt>
                <c:pt idx="2199">
                  <c:v>71.877133105802045</c:v>
                </c:pt>
                <c:pt idx="2200">
                  <c:v>72.261872083447699</c:v>
                </c:pt>
                <c:pt idx="2201">
                  <c:v>71.960636916558457</c:v>
                </c:pt>
                <c:pt idx="2202">
                  <c:v>73.92067392067392</c:v>
                </c:pt>
                <c:pt idx="2203">
                  <c:v>75.429799426934096</c:v>
                </c:pt>
                <c:pt idx="2204">
                  <c:v>75.01068528280382</c:v>
                </c:pt>
                <c:pt idx="2205">
                  <c:v>75.467641367447854</c:v>
                </c:pt>
                <c:pt idx="2206">
                  <c:v>75.516351118760767</c:v>
                </c:pt>
                <c:pt idx="2207">
                  <c:v>75.096277278562269</c:v>
                </c:pt>
                <c:pt idx="2208">
                  <c:v>75.058806757431043</c:v>
                </c:pt>
                <c:pt idx="2209">
                  <c:v>74.128827877507902</c:v>
                </c:pt>
                <c:pt idx="2210">
                  <c:v>#N/A</c:v>
                </c:pt>
                <c:pt idx="2211">
                  <c:v>75.722709621745992</c:v>
                </c:pt>
                <c:pt idx="2212">
                  <c:v>75.837234425639181</c:v>
                </c:pt>
                <c:pt idx="2213">
                  <c:v>75.864553314121025</c:v>
                </c:pt>
                <c:pt idx="2214">
                  <c:v>77.284403669724782</c:v>
                </c:pt>
                <c:pt idx="2215">
                  <c:v>77.712177121771205</c:v>
                </c:pt>
                <c:pt idx="2216">
                  <c:v>78.185328185328189</c:v>
                </c:pt>
                <c:pt idx="2217">
                  <c:v>77.142857142857139</c:v>
                </c:pt>
                <c:pt idx="2218">
                  <c:v>76.710133313906894</c:v>
                </c:pt>
                <c:pt idx="2219">
                  <c:v>77.103316980303148</c:v>
                </c:pt>
                <c:pt idx="2220">
                  <c:v>76.928696668614833</c:v>
                </c:pt>
                <c:pt idx="2221">
                  <c:v>76.990568107041014</c:v>
                </c:pt>
                <c:pt idx="2222">
                  <c:v>76.415094339622641</c:v>
                </c:pt>
                <c:pt idx="2223">
                  <c:v>77.694975282225343</c:v>
                </c:pt>
                <c:pt idx="2224">
                  <c:v>77.786806530250416</c:v>
                </c:pt>
                <c:pt idx="2225">
                  <c:v>76.50948194434352</c:v>
                </c:pt>
                <c:pt idx="2226">
                  <c:v>77.335487661574618</c:v>
                </c:pt>
                <c:pt idx="2227">
                  <c:v>79.107505070993895</c:v>
                </c:pt>
                <c:pt idx="2228">
                  <c:v>79.936233204281493</c:v>
                </c:pt>
                <c:pt idx="2229">
                  <c:v>79.90590377902565</c:v>
                </c:pt>
                <c:pt idx="2230">
                  <c:v>79.381831888428195</c:v>
                </c:pt>
                <c:pt idx="2231">
                  <c:v>#N/A</c:v>
                </c:pt>
                <c:pt idx="2232">
                  <c:v>80.406230910201586</c:v>
                </c:pt>
                <c:pt idx="2233">
                  <c:v>79.742521772056023</c:v>
                </c:pt>
                <c:pt idx="2234">
                  <c:v>78.793774319066159</c:v>
                </c:pt>
                <c:pt idx="2235">
                  <c:v>#N/A</c:v>
                </c:pt>
                <c:pt idx="2236">
                  <c:v>79.893778452200294</c:v>
                </c:pt>
                <c:pt idx="2237">
                  <c:v>79.555757026291914</c:v>
                </c:pt>
                <c:pt idx="2238">
                  <c:v>79.833206974981039</c:v>
                </c:pt>
                <c:pt idx="2239">
                  <c:v>81.48262787278496</c:v>
                </c:pt>
                <c:pt idx="2240">
                  <c:v>81.811825033019957</c:v>
                </c:pt>
                <c:pt idx="2241">
                  <c:v>81.729276622167021</c:v>
                </c:pt>
                <c:pt idx="2242">
                  <c:v>82.009345794392516</c:v>
                </c:pt>
                <c:pt idx="2243">
                  <c:v>81.849980567431004</c:v>
                </c:pt>
                <c:pt idx="2244">
                  <c:v>81.444813984066826</c:v>
                </c:pt>
                <c:pt idx="2245">
                  <c:v>80.77631175207118</c:v>
                </c:pt>
                <c:pt idx="2246">
                  <c:v>80.782508630609897</c:v>
                </c:pt>
                <c:pt idx="2247">
                  <c:v>81.507856645251181</c:v>
                </c:pt>
                <c:pt idx="2248">
                  <c:v>81</c:v>
                </c:pt>
                <c:pt idx="2249">
                  <c:v>80.962632631093328</c:v>
                </c:pt>
                <c:pt idx="2250">
                  <c:v>80.745341614906835</c:v>
                </c:pt>
                <c:pt idx="2251">
                  <c:v>81.081081081081081</c:v>
                </c:pt>
                <c:pt idx="2252">
                  <c:v>82.009345794392516</c:v>
                </c:pt>
                <c:pt idx="2253">
                  <c:v>81.830898352502317</c:v>
                </c:pt>
                <c:pt idx="2254">
                  <c:v>79.56176803928976</c:v>
                </c:pt>
                <c:pt idx="2255">
                  <c:v>79.447713897691258</c:v>
                </c:pt>
                <c:pt idx="2256">
                  <c:v>80.449232179692871</c:v>
                </c:pt>
                <c:pt idx="2257">
                  <c:v>80.045610034207513</c:v>
                </c:pt>
                <c:pt idx="2258">
                  <c:v>80.003039051815833</c:v>
                </c:pt>
                <c:pt idx="2259">
                  <c:v>79.954441913439638</c:v>
                </c:pt>
                <c:pt idx="2260">
                  <c:v>79.603870577562745</c:v>
                </c:pt>
                <c:pt idx="2261">
                  <c:v>79.333986287952982</c:v>
                </c:pt>
                <c:pt idx="2262">
                  <c:v>78.552778813875406</c:v>
                </c:pt>
                <c:pt idx="2263">
                  <c:v>78.406552494415479</c:v>
                </c:pt>
                <c:pt idx="2264">
                  <c:v>78.435754189944134</c:v>
                </c:pt>
                <c:pt idx="2265">
                  <c:v>78.115727002967347</c:v>
                </c:pt>
                <c:pt idx="2266">
                  <c:v>#N/A</c:v>
                </c:pt>
                <c:pt idx="2267">
                  <c:v>78.523489932885909</c:v>
                </c:pt>
                <c:pt idx="2268">
                  <c:v>77.341167829599698</c:v>
                </c:pt>
                <c:pt idx="2269">
                  <c:v>77.26172132951794</c:v>
                </c:pt>
                <c:pt idx="2270">
                  <c:v>77.222059254913461</c:v>
                </c:pt>
                <c:pt idx="2271">
                  <c:v>77.142857142857139</c:v>
                </c:pt>
                <c:pt idx="2272">
                  <c:v>77.086383601756964</c:v>
                </c:pt>
                <c:pt idx="2273">
                  <c:v>77.506256440453399</c:v>
                </c:pt>
                <c:pt idx="2274">
                  <c:v>77.375266367844802</c:v>
                </c:pt>
                <c:pt idx="2275">
                  <c:v>76.676618364523392</c:v>
                </c:pt>
                <c:pt idx="2276">
                  <c:v>76.850094876660336</c:v>
                </c:pt>
                <c:pt idx="2277">
                  <c:v>77.477742623795152</c:v>
                </c:pt>
                <c:pt idx="2278">
                  <c:v>78.389041911709953</c:v>
                </c:pt>
                <c:pt idx="2279">
                  <c:v>79.14317925591881</c:v>
                </c:pt>
                <c:pt idx="2280">
                  <c:v>78.249238314631796</c:v>
                </c:pt>
                <c:pt idx="2281">
                  <c:v>79.441720105620519</c:v>
                </c:pt>
                <c:pt idx="2282">
                  <c:v>78.888222954749779</c:v>
                </c:pt>
                <c:pt idx="2283">
                  <c:v>79.411764705882348</c:v>
                </c:pt>
                <c:pt idx="2284">
                  <c:v>#N/A</c:v>
                </c:pt>
                <c:pt idx="2285">
                  <c:v>79.507701600724857</c:v>
                </c:pt>
                <c:pt idx="2286">
                  <c:v>80.473824990447071</c:v>
                </c:pt>
                <c:pt idx="2287">
                  <c:v>80.627871362940269</c:v>
                </c:pt>
                <c:pt idx="2288">
                  <c:v>80.597014925373117</c:v>
                </c:pt>
                <c:pt idx="2289">
                  <c:v>80.597014925373117</c:v>
                </c:pt>
                <c:pt idx="2290">
                  <c:v>80.216347985068936</c:v>
                </c:pt>
                <c:pt idx="2291">
                  <c:v>79.459704195593105</c:v>
                </c:pt>
                <c:pt idx="2292">
                  <c:v>78.888222954749779</c:v>
                </c:pt>
                <c:pt idx="2293">
                  <c:v>79.149128081779921</c:v>
                </c:pt>
                <c:pt idx="2294">
                  <c:v>79.429735234215883</c:v>
                </c:pt>
                <c:pt idx="2295">
                  <c:v>80.063868613138681</c:v>
                </c:pt>
                <c:pt idx="2296">
                  <c:v>80.320366132723123</c:v>
                </c:pt>
                <c:pt idx="2297">
                  <c:v>79.936233204281493</c:v>
                </c:pt>
                <c:pt idx="2298">
                  <c:v>79.411764705882348</c:v>
                </c:pt>
                <c:pt idx="2299">
                  <c:v>78.923699595263088</c:v>
                </c:pt>
                <c:pt idx="2300">
                  <c:v>78.728971962616825</c:v>
                </c:pt>
                <c:pt idx="2301">
                  <c:v>79.042185857979277</c:v>
                </c:pt>
                <c:pt idx="2302">
                  <c:v>79.489695780176646</c:v>
                </c:pt>
                <c:pt idx="2303">
                  <c:v>78.670153156518481</c:v>
                </c:pt>
                <c:pt idx="2304">
                  <c:v>78.336557059961322</c:v>
                </c:pt>
                <c:pt idx="2305">
                  <c:v>78.523489932885909</c:v>
                </c:pt>
                <c:pt idx="2306">
                  <c:v>78.104138851802404</c:v>
                </c:pt>
                <c:pt idx="2307">
                  <c:v>78.44159713945173</c:v>
                </c:pt>
                <c:pt idx="2308">
                  <c:v>78.5352028639618</c:v>
                </c:pt>
                <c:pt idx="2309">
                  <c:v>78.412391093901263</c:v>
                </c:pt>
                <c:pt idx="2310">
                  <c:v>78.734858681022885</c:v>
                </c:pt>
                <c:pt idx="2311">
                  <c:v>78.776090371811179</c:v>
                </c:pt>
                <c:pt idx="2312">
                  <c:v>78.552778813875406</c:v>
                </c:pt>
                <c:pt idx="2313">
                  <c:v>77.035628063501349</c:v>
                </c:pt>
                <c:pt idx="2314">
                  <c:v>76.570680628272243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77.959576515880656</c:v>
                </c:pt>
                <c:pt idx="2319">
                  <c:v>77.83855706682435</c:v>
                </c:pt>
                <c:pt idx="2320">
                  <c:v>77.91342952275248</c:v>
                </c:pt>
                <c:pt idx="2321">
                  <c:v>78.523489932885909</c:v>
                </c:pt>
                <c:pt idx="2322">
                  <c:v>78.260869565217376</c:v>
                </c:pt>
                <c:pt idx="2323">
                  <c:v>77.42647058823529</c:v>
                </c:pt>
                <c:pt idx="2324">
                  <c:v>77.45494667157044</c:v>
                </c:pt>
                <c:pt idx="2325">
                  <c:v>77.182437880231618</c:v>
                </c:pt>
                <c:pt idx="2326">
                  <c:v>76.565113066240102</c:v>
                </c:pt>
                <c:pt idx="2327">
                  <c:v>76.11131189013372</c:v>
                </c:pt>
                <c:pt idx="2328">
                  <c:v>76.49836541954231</c:v>
                </c:pt>
                <c:pt idx="2329">
                  <c:v>75.875486381322958</c:v>
                </c:pt>
                <c:pt idx="2330">
                  <c:v>76.083815028901739</c:v>
                </c:pt>
                <c:pt idx="2331">
                  <c:v>75.527184048199686</c:v>
                </c:pt>
                <c:pt idx="2332">
                  <c:v>75.321888412017159</c:v>
                </c:pt>
                <c:pt idx="2333">
                  <c:v>75.096277278562269</c:v>
                </c:pt>
                <c:pt idx="2334">
                  <c:v>75.321888412017159</c:v>
                </c:pt>
                <c:pt idx="2335">
                  <c:v>75.510935819290069</c:v>
                </c:pt>
                <c:pt idx="2336">
                  <c:v>75.891891891891888</c:v>
                </c:pt>
                <c:pt idx="2337">
                  <c:v>75.139146567718001</c:v>
                </c:pt>
                <c:pt idx="2338">
                  <c:v>75.462233051454788</c:v>
                </c:pt>
                <c:pt idx="2339">
                  <c:v>75.510935819290069</c:v>
                </c:pt>
                <c:pt idx="2340">
                  <c:v>75.284192464431257</c:v>
                </c:pt>
                <c:pt idx="2341">
                  <c:v>75.722709621745992</c:v>
                </c:pt>
                <c:pt idx="2342">
                  <c:v>75.554279974169475</c:v>
                </c:pt>
                <c:pt idx="2343">
                  <c:v>75.402792696025784</c:v>
                </c:pt>
                <c:pt idx="2344">
                  <c:v>75.198171820324205</c:v>
                </c:pt>
                <c:pt idx="2345">
                  <c:v>75.064157399486746</c:v>
                </c:pt>
                <c:pt idx="2346">
                  <c:v>75.16596473695482</c:v>
                </c:pt>
                <c:pt idx="2347">
                  <c:v>74.061049374032905</c:v>
                </c:pt>
                <c:pt idx="2348">
                  <c:v>74.364406779661024</c:v>
                </c:pt>
                <c:pt idx="2349">
                  <c:v>74.217648717225828</c:v>
                </c:pt>
                <c:pt idx="2350">
                  <c:v>73.595191501258029</c:v>
                </c:pt>
                <c:pt idx="2351">
                  <c:v>73.415603430244715</c:v>
                </c:pt>
                <c:pt idx="2352">
                  <c:v>73.410485220301169</c:v>
                </c:pt>
                <c:pt idx="2353">
                  <c:v>73.170731707317074</c:v>
                </c:pt>
                <c:pt idx="2354">
                  <c:v>72.998266897746973</c:v>
                </c:pt>
                <c:pt idx="2355">
                  <c:v>72.680839315295415</c:v>
                </c:pt>
                <c:pt idx="2356">
                  <c:v>72.87197231833909</c:v>
                </c:pt>
                <c:pt idx="2357">
                  <c:v>72.947696570834779</c:v>
                </c:pt>
                <c:pt idx="2358">
                  <c:v>73.074253990284532</c:v>
                </c:pt>
                <c:pt idx="2359">
                  <c:v>73.89473684210526</c:v>
                </c:pt>
                <c:pt idx="2360">
                  <c:v>74.459058124734838</c:v>
                </c:pt>
                <c:pt idx="2361">
                  <c:v>75.305728384466846</c:v>
                </c:pt>
                <c:pt idx="2362">
                  <c:v>76.001443522194151</c:v>
                </c:pt>
                <c:pt idx="2363">
                  <c:v>76.581818181818178</c:v>
                </c:pt>
                <c:pt idx="2364">
                  <c:v>#N/A</c:v>
                </c:pt>
                <c:pt idx="2365">
                  <c:v>75.864553314121025</c:v>
                </c:pt>
                <c:pt idx="2366">
                  <c:v>75.760846104036261</c:v>
                </c:pt>
                <c:pt idx="2367">
                  <c:v>75.429799426934096</c:v>
                </c:pt>
                <c:pt idx="2368">
                  <c:v>75.214285714285708</c:v>
                </c:pt>
                <c:pt idx="2369">
                  <c:v>74.269995768091405</c:v>
                </c:pt>
                <c:pt idx="2370">
                  <c:v>74.401187027485335</c:v>
                </c:pt>
                <c:pt idx="2371">
                  <c:v>74.654377880184313</c:v>
                </c:pt>
                <c:pt idx="2372">
                  <c:v>75.053456878118311</c:v>
                </c:pt>
                <c:pt idx="2373">
                  <c:v>75.521767195008238</c:v>
                </c:pt>
                <c:pt idx="2374">
                  <c:v>74.723247232472318</c:v>
                </c:pt>
                <c:pt idx="2375">
                  <c:v>73.765323992994752</c:v>
                </c:pt>
                <c:pt idx="2376">
                  <c:v>73.554065381391453</c:v>
                </c:pt>
                <c:pt idx="2377">
                  <c:v>73.502722323049014</c:v>
                </c:pt>
                <c:pt idx="2378">
                  <c:v>73.868817958611004</c:v>
                </c:pt>
                <c:pt idx="2379">
                  <c:v>74.338157430285918</c:v>
                </c:pt>
                <c:pt idx="2380">
                  <c:v>73.626066284435737</c:v>
                </c:pt>
                <c:pt idx="2381">
                  <c:v>73.466824809879299</c:v>
                </c:pt>
                <c:pt idx="2382">
                  <c:v>73.211430160606255</c:v>
                </c:pt>
                <c:pt idx="2383">
                  <c:v>#N/A</c:v>
                </c:pt>
                <c:pt idx="2384">
                  <c:v>72.58064516129032</c:v>
                </c:pt>
                <c:pt idx="2385">
                  <c:v>72.351243644358945</c:v>
                </c:pt>
                <c:pt idx="2386">
                  <c:v>72.286675362119851</c:v>
                </c:pt>
                <c:pt idx="2387">
                  <c:v>71.926229508196712</c:v>
                </c:pt>
                <c:pt idx="2388">
                  <c:v>72.321428571428569</c:v>
                </c:pt>
                <c:pt idx="2389">
                  <c:v>72.485716252495351</c:v>
                </c:pt>
                <c:pt idx="2390">
                  <c:v>72</c:v>
                </c:pt>
                <c:pt idx="2391">
                  <c:v>72.271791352093345</c:v>
                </c:pt>
                <c:pt idx="2392">
                  <c:v>72.731040198922486</c:v>
                </c:pt>
                <c:pt idx="2393">
                  <c:v>72.073921971252574</c:v>
                </c:pt>
                <c:pt idx="2394">
                  <c:v>71.882039729674375</c:v>
                </c:pt>
                <c:pt idx="2395">
                  <c:v>71.886947023484439</c:v>
                </c:pt>
                <c:pt idx="2396">
                  <c:v>72.118348058352169</c:v>
                </c:pt>
                <c:pt idx="2397">
                  <c:v>72.088724584103517</c:v>
                </c:pt>
                <c:pt idx="2398">
                  <c:v>72.301565503982431</c:v>
                </c:pt>
                <c:pt idx="2399">
                  <c:v>71.632653061224488</c:v>
                </c:pt>
                <c:pt idx="2400">
                  <c:v>71.244925575101476</c:v>
                </c:pt>
                <c:pt idx="2401">
                  <c:v>71.225649350649348</c:v>
                </c:pt>
                <c:pt idx="2402">
                  <c:v>71.681415929203524</c:v>
                </c:pt>
                <c:pt idx="2403">
                  <c:v>71.671658045194661</c:v>
                </c:pt>
                <c:pt idx="2404">
                  <c:v>71.813407897428903</c:v>
                </c:pt>
                <c:pt idx="2405">
                  <c:v>71.515892420537895</c:v>
                </c:pt>
                <c:pt idx="2406">
                  <c:v>71.574225122349105</c:v>
                </c:pt>
                <c:pt idx="2407">
                  <c:v>71.389830508474574</c:v>
                </c:pt>
                <c:pt idx="2408">
                  <c:v>#N/A</c:v>
                </c:pt>
                <c:pt idx="2409">
                  <c:v>71.30764542561117</c:v>
                </c:pt>
                <c:pt idx="2410">
                  <c:v>71.244925575101476</c:v>
                </c:pt>
                <c:pt idx="2411">
                  <c:v>70.985573682081707</c:v>
                </c:pt>
                <c:pt idx="2412">
                  <c:v>71.322134922785168</c:v>
                </c:pt>
                <c:pt idx="2413">
                  <c:v>70.956873315363879</c:v>
                </c:pt>
                <c:pt idx="2414">
                  <c:v>70.728103170338528</c:v>
                </c:pt>
                <c:pt idx="2415">
                  <c:v>70.65691471515801</c:v>
                </c:pt>
                <c:pt idx="2416">
                  <c:v>70.439494280553888</c:v>
                </c:pt>
                <c:pt idx="2417">
                  <c:v>70.463062098501069</c:v>
                </c:pt>
                <c:pt idx="2418">
                  <c:v>70.331285065455518</c:v>
                </c:pt>
                <c:pt idx="2419">
                  <c:v>70.265581209128513</c:v>
                </c:pt>
                <c:pt idx="2420">
                  <c:v>70.557491289198609</c:v>
                </c:pt>
                <c:pt idx="2421">
                  <c:v>70.76612903225805</c:v>
                </c:pt>
                <c:pt idx="2422">
                  <c:v>70.85183689947516</c:v>
                </c:pt>
                <c:pt idx="2423">
                  <c:v>70.885223830360147</c:v>
                </c:pt>
                <c:pt idx="2424">
                  <c:v>70.861372812920592</c:v>
                </c:pt>
                <c:pt idx="2425">
                  <c:v>70.604800858254009</c:v>
                </c:pt>
                <c:pt idx="2426">
                  <c:v>70.279650270306334</c:v>
                </c:pt>
                <c:pt idx="2427">
                  <c:v>70.415942222816639</c:v>
                </c:pt>
                <c:pt idx="2428">
                  <c:v>70.411233701103299</c:v>
                </c:pt>
                <c:pt idx="2429">
                  <c:v>70.29372496662215</c:v>
                </c:pt>
                <c:pt idx="2430">
                  <c:v>70.3125</c:v>
                </c:pt>
                <c:pt idx="2431">
                  <c:v>70.270270270270274</c:v>
                </c:pt>
                <c:pt idx="2432">
                  <c:v>70.232775295137728</c:v>
                </c:pt>
                <c:pt idx="2433">
                  <c:v>70.317195325542571</c:v>
                </c:pt>
                <c:pt idx="2434">
                  <c:v>70.237459978655281</c:v>
                </c:pt>
                <c:pt idx="2435">
                  <c:v>70.12053006592528</c:v>
                </c:pt>
                <c:pt idx="2436">
                  <c:v>70.11586096683979</c:v>
                </c:pt>
                <c:pt idx="2437">
                  <c:v>70.29372496662215</c:v>
                </c:pt>
                <c:pt idx="2438">
                  <c:v>70.458347273335562</c:v>
                </c:pt>
                <c:pt idx="2439">
                  <c:v>69.596827495042959</c:v>
                </c:pt>
                <c:pt idx="2440">
                  <c:v>69.966777408637867</c:v>
                </c:pt>
                <c:pt idx="2441">
                  <c:v>#N/A</c:v>
                </c:pt>
                <c:pt idx="2442">
                  <c:v>70.37829167223633</c:v>
                </c:pt>
                <c:pt idx="2443">
                  <c:v>70.171931227508992</c:v>
                </c:pt>
                <c:pt idx="2444">
                  <c:v>69.915676249916999</c:v>
                </c:pt>
                <c:pt idx="2445">
                  <c:v>69.753577106518279</c:v>
                </c:pt>
                <c:pt idx="2446">
                  <c:v>69.583030463226052</c:v>
                </c:pt>
                <c:pt idx="2447">
                  <c:v>69.436201780415416</c:v>
                </c:pt>
                <c:pt idx="2448">
                  <c:v>69.404165568151853</c:v>
                </c:pt>
                <c:pt idx="2449">
                  <c:v>69.901752522570376</c:v>
                </c:pt>
                <c:pt idx="2450">
                  <c:v>69.619834710743802</c:v>
                </c:pt>
                <c:pt idx="2451">
                  <c:v>69.883196177329438</c:v>
                </c:pt>
                <c:pt idx="2452">
                  <c:v>70.671140939597308</c:v>
                </c:pt>
                <c:pt idx="2453">
                  <c:v>71.148648648648646</c:v>
                </c:pt>
                <c:pt idx="2454">
                  <c:v>71.05263157894737</c:v>
                </c:pt>
                <c:pt idx="2455">
                  <c:v>70.444206582820442</c:v>
                </c:pt>
                <c:pt idx="2456">
                  <c:v>71.095807170346362</c:v>
                </c:pt>
                <c:pt idx="2457">
                  <c:v>71.700939670434423</c:v>
                </c:pt>
                <c:pt idx="2458">
                  <c:v>71.642400326575043</c:v>
                </c:pt>
                <c:pt idx="2459">
                  <c:v>71.24974626158739</c:v>
                </c:pt>
                <c:pt idx="2460">
                  <c:v>71.9508028698326</c:v>
                </c:pt>
                <c:pt idx="2461">
                  <c:v>71.53532608695653</c:v>
                </c:pt>
                <c:pt idx="2462">
                  <c:v>71.540186153950685</c:v>
                </c:pt>
                <c:pt idx="2463">
                  <c:v>72.123287671232873</c:v>
                </c:pt>
                <c:pt idx="2464">
                  <c:v>73.125</c:v>
                </c:pt>
                <c:pt idx="2465">
                  <c:v>72.371134020618555</c:v>
                </c:pt>
                <c:pt idx="2466">
                  <c:v>72.222222222222214</c:v>
                </c:pt>
                <c:pt idx="2467">
                  <c:v>72.35621521335807</c:v>
                </c:pt>
                <c:pt idx="2468">
                  <c:v>73.931053851014525</c:v>
                </c:pt>
                <c:pt idx="2469">
                  <c:v>73.946629213483135</c:v>
                </c:pt>
                <c:pt idx="2470">
                  <c:v>74.076679563841012</c:v>
                </c:pt>
                <c:pt idx="2471">
                  <c:v>73.37467772280678</c:v>
                </c:pt>
                <c:pt idx="2472">
                  <c:v>73.13515766078622</c:v>
                </c:pt>
                <c:pt idx="2473">
                  <c:v>73.451450892857139</c:v>
                </c:pt>
                <c:pt idx="2474">
                  <c:v>74.20195898809105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73.471950879151549</c:v>
                </c:pt>
                <c:pt idx="2479">
                  <c:v>72.675823038166897</c:v>
                </c:pt>
                <c:pt idx="2480">
                  <c:v>#N/A</c:v>
                </c:pt>
                <c:pt idx="2481">
                  <c:v>73.165647581990001</c:v>
                </c:pt>
                <c:pt idx="2482">
                  <c:v>72.80647168637212</c:v>
                </c:pt>
                <c:pt idx="2483">
                  <c:v>72.35621521335807</c:v>
                </c:pt>
                <c:pt idx="2484">
                  <c:v>72.505680644494944</c:v>
                </c:pt>
                <c:pt idx="2485">
                  <c:v>72.197463147068902</c:v>
                </c:pt>
                <c:pt idx="2486">
                  <c:v>71.44311011601873</c:v>
                </c:pt>
                <c:pt idx="2487">
                  <c:v>71.076611542355721</c:v>
                </c:pt>
                <c:pt idx="2488">
                  <c:v>71.110210696920589</c:v>
                </c:pt>
                <c:pt idx="2489">
                  <c:v>71.091007291385353</c:v>
                </c:pt>
                <c:pt idx="2490">
                  <c:v>71.100607697501701</c:v>
                </c:pt>
                <c:pt idx="2491">
                  <c:v>71.091007291385353</c:v>
                </c:pt>
                <c:pt idx="2492">
                  <c:v>71.26903553299492</c:v>
                </c:pt>
                <c:pt idx="2493">
                  <c:v>71.341463414634148</c:v>
                </c:pt>
                <c:pt idx="2494">
                  <c:v>71.043044123600055</c:v>
                </c:pt>
                <c:pt idx="2495">
                  <c:v>71.477056747216935</c:v>
                </c:pt>
                <c:pt idx="2496">
                  <c:v>71.389830508474574</c:v>
                </c:pt>
                <c:pt idx="2497">
                  <c:v>71.754684838160131</c:v>
                </c:pt>
                <c:pt idx="2498">
                  <c:v>71.931142837625529</c:v>
                </c:pt>
                <c:pt idx="2499">
                  <c:v>70.799435218180605</c:v>
                </c:pt>
                <c:pt idx="2500">
                  <c:v>70.842303552206687</c:v>
                </c:pt>
                <c:pt idx="2501">
                  <c:v>71.220831924247548</c:v>
                </c:pt>
                <c:pt idx="2502">
                  <c:v>71.139035265504646</c:v>
                </c:pt>
                <c:pt idx="2503">
                  <c:v>70.481927710843379</c:v>
                </c:pt>
                <c:pt idx="2504">
                  <c:v>#N/A</c:v>
                </c:pt>
                <c:pt idx="2505">
                  <c:v>70.505523937060602</c:v>
                </c:pt>
                <c:pt idx="2506">
                  <c:v>69.906393148775138</c:v>
                </c:pt>
                <c:pt idx="2507">
                  <c:v>70.031923383878691</c:v>
                </c:pt>
                <c:pt idx="2508">
                  <c:v>70.129870129870127</c:v>
                </c:pt>
                <c:pt idx="2509">
                  <c:v>70.050558807876527</c:v>
                </c:pt>
                <c:pt idx="2510">
                  <c:v>70.176607797400862</c:v>
                </c:pt>
                <c:pt idx="2511">
                  <c:v>70.008643042350911</c:v>
                </c:pt>
                <c:pt idx="2512">
                  <c:v>#N/A</c:v>
                </c:pt>
                <c:pt idx="2513">
                  <c:v>70.055219213625165</c:v>
                </c:pt>
                <c:pt idx="2514">
                  <c:v>69.943540352042504</c:v>
                </c:pt>
                <c:pt idx="2515">
                  <c:v>69.990029910269186</c:v>
                </c:pt>
                <c:pt idx="2516">
                  <c:v>69.920318725099605</c:v>
                </c:pt>
                <c:pt idx="2517">
                  <c:v>70.013297872340416</c:v>
                </c:pt>
                <c:pt idx="2518">
                  <c:v>70.190641247833625</c:v>
                </c:pt>
                <c:pt idx="2519">
                  <c:v>70.02726607701004</c:v>
                </c:pt>
                <c:pt idx="2520">
                  <c:v>70.204680312020798</c:v>
                </c:pt>
                <c:pt idx="2521">
                  <c:v>70.704357751964011</c:v>
                </c:pt>
                <c:pt idx="2522">
                  <c:v>71.264212236058484</c:v>
                </c:pt>
                <c:pt idx="2523">
                  <c:v>71.754684838160131</c:v>
                </c:pt>
                <c:pt idx="2524">
                  <c:v>71.705822267620022</c:v>
                </c:pt>
                <c:pt idx="2525">
                  <c:v>71.404353427815821</c:v>
                </c:pt>
                <c:pt idx="2526">
                  <c:v>71.336630309599613</c:v>
                </c:pt>
                <c:pt idx="2527">
                  <c:v>70.918642241379317</c:v>
                </c:pt>
                <c:pt idx="2528">
                  <c:v>70.552763819095475</c:v>
                </c:pt>
                <c:pt idx="2529">
                  <c:v>70.576407506702409</c:v>
                </c:pt>
                <c:pt idx="2530">
                  <c:v>#N/A</c:v>
                </c:pt>
                <c:pt idx="2531">
                  <c:v>69.813697540277118</c:v>
                </c:pt>
                <c:pt idx="2532">
                  <c:v>69.504950495049499</c:v>
                </c:pt>
                <c:pt idx="2533">
                  <c:v>69.56004756242568</c:v>
                </c:pt>
                <c:pt idx="2534">
                  <c:v>69.59222787654484</c:v>
                </c:pt>
                <c:pt idx="2535">
                  <c:v>69.390444810543656</c:v>
                </c:pt>
                <c:pt idx="2536">
                  <c:v>69.550858652575954</c:v>
                </c:pt>
                <c:pt idx="2537">
                  <c:v>69.619834710743802</c:v>
                </c:pt>
                <c:pt idx="2538">
                  <c:v>69.56004756242568</c:v>
                </c:pt>
                <c:pt idx="2539">
                  <c:v>69.413315754779177</c:v>
                </c:pt>
                <c:pt idx="2540">
                  <c:v>69.495776135163666</c:v>
                </c:pt>
                <c:pt idx="2541">
                  <c:v>69.449940641076367</c:v>
                </c:pt>
                <c:pt idx="2542">
                  <c:v>69.772064670023866</c:v>
                </c:pt>
                <c:pt idx="2543">
                  <c:v>69.381300652302812</c:v>
                </c:pt>
                <c:pt idx="2544">
                  <c:v>69.317358962543608</c:v>
                </c:pt>
                <c:pt idx="2545">
                  <c:v>69.390444810543656</c:v>
                </c:pt>
                <c:pt idx="2546">
                  <c:v>68.88656286798377</c:v>
                </c:pt>
                <c:pt idx="2547">
                  <c:v>68.819031435853873</c:v>
                </c:pt>
                <c:pt idx="2548">
                  <c:v>68.648542929786814</c:v>
                </c:pt>
                <c:pt idx="2549">
                  <c:v>68.217154703290987</c:v>
                </c:pt>
                <c:pt idx="2550">
                  <c:v>68.054029599948294</c:v>
                </c:pt>
                <c:pt idx="2551">
                  <c:v>68.221574344023324</c:v>
                </c:pt>
                <c:pt idx="2552">
                  <c:v>68.084831242725969</c:v>
                </c:pt>
                <c:pt idx="2553">
                  <c:v>68.049631640170603</c:v>
                </c:pt>
                <c:pt idx="2554">
                  <c:v>68.036441170769521</c:v>
                </c:pt>
                <c:pt idx="2555">
                  <c:v>68.023255813953483</c:v>
                </c:pt>
                <c:pt idx="2556">
                  <c:v>67.756257641078435</c:v>
                </c:pt>
                <c:pt idx="2557">
                  <c:v>67.660476771830631</c:v>
                </c:pt>
                <c:pt idx="2558">
                  <c:v>#N/A</c:v>
                </c:pt>
                <c:pt idx="2559">
                  <c:v>67.147047570462945</c:v>
                </c:pt>
                <c:pt idx="2560">
                  <c:v>66.71735411518722</c:v>
                </c:pt>
                <c:pt idx="2561">
                  <c:v>67.5</c:v>
                </c:pt>
                <c:pt idx="2562">
                  <c:v>#N/A</c:v>
                </c:pt>
                <c:pt idx="2563">
                  <c:v>#N/A</c:v>
                </c:pt>
                <c:pt idx="2564">
                  <c:v>68.35443037974683</c:v>
                </c:pt>
                <c:pt idx="2565">
                  <c:v>67.988119834710744</c:v>
                </c:pt>
                <c:pt idx="2566">
                  <c:v>67.695274831243964</c:v>
                </c:pt>
                <c:pt idx="2567">
                  <c:v>67.682221365214033</c:v>
                </c:pt>
                <c:pt idx="2568">
                  <c:v>67.534633145202676</c:v>
                </c:pt>
                <c:pt idx="2569">
                  <c:v>67.335976467578973</c:v>
                </c:pt>
                <c:pt idx="2570">
                  <c:v>67.318757192174914</c:v>
                </c:pt>
                <c:pt idx="2571">
                  <c:v>68.376623376623385</c:v>
                </c:pt>
                <c:pt idx="2572">
                  <c:v>67.730108702643605</c:v>
                </c:pt>
                <c:pt idx="2573">
                  <c:v>67.564966313763236</c:v>
                </c:pt>
                <c:pt idx="2574">
                  <c:v>67.305848513902205</c:v>
                </c:pt>
                <c:pt idx="2575">
                  <c:v>67.383374928009204</c:v>
                </c:pt>
                <c:pt idx="2576">
                  <c:v>67.155612244897938</c:v>
                </c:pt>
                <c:pt idx="2577">
                  <c:v>67.040173171197566</c:v>
                </c:pt>
                <c:pt idx="2578">
                  <c:v>67.155612244897938</c:v>
                </c:pt>
                <c:pt idx="2579">
                  <c:v>66.908120472741146</c:v>
                </c:pt>
                <c:pt idx="2580">
                  <c:v>67.194180333099354</c:v>
                </c:pt>
                <c:pt idx="2581">
                  <c:v>67.219917012448121</c:v>
                </c:pt>
                <c:pt idx="2582">
                  <c:v>67.006045179764556</c:v>
                </c:pt>
                <c:pt idx="2583">
                  <c:v>67.327365728900261</c:v>
                </c:pt>
                <c:pt idx="2584">
                  <c:v>67.826086956521735</c:v>
                </c:pt>
                <c:pt idx="2585">
                  <c:v>67.543296985246954</c:v>
                </c:pt>
                <c:pt idx="2586">
                  <c:v>67.630057803468219</c:v>
                </c:pt>
                <c:pt idx="2587">
                  <c:v>67.09143039184454</c:v>
                </c:pt>
                <c:pt idx="2588">
                  <c:v>66.963434022257545</c:v>
                </c:pt>
                <c:pt idx="2589">
                  <c:v>66.997518610421835</c:v>
                </c:pt>
                <c:pt idx="2590">
                  <c:v>67.155612244897938</c:v>
                </c:pt>
                <c:pt idx="2591">
                  <c:v>66.97195191757298</c:v>
                </c:pt>
                <c:pt idx="2592">
                  <c:v>66.882621951219505</c:v>
                </c:pt>
                <c:pt idx="2593">
                  <c:v>66.780821917808211</c:v>
                </c:pt>
                <c:pt idx="2594">
                  <c:v>66.632917800417644</c:v>
                </c:pt>
                <c:pt idx="2595">
                  <c:v>66.226415094339615</c:v>
                </c:pt>
                <c:pt idx="2596">
                  <c:v>65.890745259996237</c:v>
                </c:pt>
                <c:pt idx="2597">
                  <c:v>66.018808777429456</c:v>
                </c:pt>
                <c:pt idx="2598">
                  <c:v>65.927873779113455</c:v>
                </c:pt>
                <c:pt idx="2599">
                  <c:v>65.538059376361488</c:v>
                </c:pt>
                <c:pt idx="2600">
                  <c:v>65.424044734389568</c:v>
                </c:pt>
                <c:pt idx="2601">
                  <c:v>65.334739715828007</c:v>
                </c:pt>
                <c:pt idx="2602">
                  <c:v>65.144766146993319</c:v>
                </c:pt>
                <c:pt idx="2603">
                  <c:v>65.1891289543738</c:v>
                </c:pt>
                <c:pt idx="2604">
                  <c:v>65.51767048282727</c:v>
                </c:pt>
                <c:pt idx="2605">
                  <c:v>65.403726708074529</c:v>
                </c:pt>
                <c:pt idx="2606">
                  <c:v>65.205275868474814</c:v>
                </c:pt>
                <c:pt idx="2607">
                  <c:v>65.160891089108901</c:v>
                </c:pt>
                <c:pt idx="2608">
                  <c:v>66.561314791403291</c:v>
                </c:pt>
                <c:pt idx="2609">
                  <c:v>#N/A</c:v>
                </c:pt>
                <c:pt idx="2610">
                  <c:v>66.485667382245225</c:v>
                </c:pt>
                <c:pt idx="2611">
                  <c:v>66.431139991167754</c:v>
                </c:pt>
                <c:pt idx="2612">
                  <c:v>67.608346709470297</c:v>
                </c:pt>
                <c:pt idx="2613">
                  <c:v>66.908120472741146</c:v>
                </c:pt>
                <c:pt idx="2614">
                  <c:v>66.87837408701175</c:v>
                </c:pt>
                <c:pt idx="2615">
                  <c:v>67.189892802450231</c:v>
                </c:pt>
                <c:pt idx="2616">
                  <c:v>67.564966313763236</c:v>
                </c:pt>
                <c:pt idx="2617">
                  <c:v>68.71125611745515</c:v>
                </c:pt>
                <c:pt idx="2618">
                  <c:v>68.381063705435409</c:v>
                </c:pt>
                <c:pt idx="2619">
                  <c:v>68.474444010924699</c:v>
                </c:pt>
                <c:pt idx="2620">
                  <c:v>68.358867826538571</c:v>
                </c:pt>
                <c:pt idx="2621">
                  <c:v>69.094488188976371</c:v>
                </c:pt>
                <c:pt idx="2622">
                  <c:v>70.411233701103299</c:v>
                </c:pt>
                <c:pt idx="2623">
                  <c:v>70.472493642082725</c:v>
                </c:pt>
                <c:pt idx="2624">
                  <c:v>72.296601441812555</c:v>
                </c:pt>
                <c:pt idx="2625">
                  <c:v>72.610674389739344</c:v>
                </c:pt>
                <c:pt idx="2626">
                  <c:v>72.746113989637294</c:v>
                </c:pt>
                <c:pt idx="2627">
                  <c:v>72.098596371105771</c:v>
                </c:pt>
                <c:pt idx="2628">
                  <c:v>71.370475803172013</c:v>
                </c:pt>
                <c:pt idx="2629">
                  <c:v>#N/A</c:v>
                </c:pt>
                <c:pt idx="2630">
                  <c:v>71.496469310157522</c:v>
                </c:pt>
                <c:pt idx="2631">
                  <c:v>71.608296497789865</c:v>
                </c:pt>
                <c:pt idx="2632">
                  <c:v>71.496469310157522</c:v>
                </c:pt>
                <c:pt idx="2633">
                  <c:v>70.694864048338374</c:v>
                </c:pt>
                <c:pt idx="2634">
                  <c:v>71.216015149465704</c:v>
                </c:pt>
                <c:pt idx="2635">
                  <c:v>71.926229508196712</c:v>
                </c:pt>
                <c:pt idx="2636">
                  <c:v>72.620689655172413</c:v>
                </c:pt>
                <c:pt idx="2637">
                  <c:v>72.445820433436538</c:v>
                </c:pt>
                <c:pt idx="2638">
                  <c:v>72.064056939501768</c:v>
                </c:pt>
                <c:pt idx="2639">
                  <c:v>73.379790940766554</c:v>
                </c:pt>
                <c:pt idx="2640">
                  <c:v>72.766222099371163</c:v>
                </c:pt>
                <c:pt idx="2641">
                  <c:v>73.013451671058107</c:v>
                </c:pt>
                <c:pt idx="2642">
                  <c:v>72.907290729072898</c:v>
                </c:pt>
                <c:pt idx="2643">
                  <c:v>72.741088698535506</c:v>
                </c:pt>
                <c:pt idx="2644">
                  <c:v>71.583956492182182</c:v>
                </c:pt>
                <c:pt idx="2645">
                  <c:v>72.495697074010323</c:v>
                </c:pt>
                <c:pt idx="2646">
                  <c:v>73.252173913043478</c:v>
                </c:pt>
                <c:pt idx="2647">
                  <c:v>73.998594518622625</c:v>
                </c:pt>
                <c:pt idx="2648">
                  <c:v>73.770491803278688</c:v>
                </c:pt>
                <c:pt idx="2649">
                  <c:v>73.390019514914968</c:v>
                </c:pt>
                <c:pt idx="2650">
                  <c:v>74.680851063829778</c:v>
                </c:pt>
                <c:pt idx="2651">
                  <c:v>73.760156906696565</c:v>
                </c:pt>
                <c:pt idx="2652">
                  <c:v>74.416961130742038</c:v>
                </c:pt>
                <c:pt idx="2653">
                  <c:v>#N/A</c:v>
                </c:pt>
                <c:pt idx="2654">
                  <c:v>74.840085287846492</c:v>
                </c:pt>
                <c:pt idx="2655">
                  <c:v>74.374911710693596</c:v>
                </c:pt>
                <c:pt idx="2656">
                  <c:v>73.359342343597604</c:v>
                </c:pt>
                <c:pt idx="2657">
                  <c:v>73.822209758833438</c:v>
                </c:pt>
                <c:pt idx="2658">
                  <c:v>#N/A</c:v>
                </c:pt>
                <c:pt idx="2659">
                  <c:v>73.277661795407099</c:v>
                </c:pt>
                <c:pt idx="2660">
                  <c:v>73.497591959237795</c:v>
                </c:pt>
                <c:pt idx="2661">
                  <c:v>72.836688109566296</c:v>
                </c:pt>
                <c:pt idx="2662">
                  <c:v>72.400990099009903</c:v>
                </c:pt>
                <c:pt idx="2663">
                  <c:v>73.81703470031546</c:v>
                </c:pt>
                <c:pt idx="2664">
                  <c:v>73.099618188129114</c:v>
                </c:pt>
                <c:pt idx="2665">
                  <c:v>73.185988323602999</c:v>
                </c:pt>
                <c:pt idx="2666">
                  <c:v>71.622908447830227</c:v>
                </c:pt>
                <c:pt idx="2667">
                  <c:v>71.788928279247344</c:v>
                </c:pt>
                <c:pt idx="2668">
                  <c:v>70.928196147110327</c:v>
                </c:pt>
                <c:pt idx="2669">
                  <c:v>71.225649350649348</c:v>
                </c:pt>
                <c:pt idx="2670">
                  <c:v>71.05263157894737</c:v>
                </c:pt>
                <c:pt idx="2671">
                  <c:v>70.538585209003216</c:v>
                </c:pt>
                <c:pt idx="2672">
                  <c:v>70.837537840565076</c:v>
                </c:pt>
                <c:pt idx="2673">
                  <c:v>70.37829167223633</c:v>
                </c:pt>
                <c:pt idx="2674">
                  <c:v>70.552763819095475</c:v>
                </c:pt>
                <c:pt idx="2675">
                  <c:v>70.411233701103299</c:v>
                </c:pt>
                <c:pt idx="2676">
                  <c:v>70.1859628074385</c:v>
                </c:pt>
                <c:pt idx="2677">
                  <c:v>70.538585209003216</c:v>
                </c:pt>
                <c:pt idx="2678">
                  <c:v>69.869285382522719</c:v>
                </c:pt>
                <c:pt idx="2679">
                  <c:v>69.537079838869431</c:v>
                </c:pt>
                <c:pt idx="2680">
                  <c:v>68.958742632612967</c:v>
                </c:pt>
                <c:pt idx="2681">
                  <c:v>69.244426908660486</c:v>
                </c:pt>
                <c:pt idx="2682">
                  <c:v>68.648542929786814</c:v>
                </c:pt>
                <c:pt idx="2683">
                  <c:v>68.859534397070362</c:v>
                </c:pt>
                <c:pt idx="2684">
                  <c:v>68.702290076335871</c:v>
                </c:pt>
                <c:pt idx="2685">
                  <c:v>68.599348534201951</c:v>
                </c:pt>
                <c:pt idx="2686">
                  <c:v>69.049180327868854</c:v>
                </c:pt>
                <c:pt idx="2687">
                  <c:v>#N/A</c:v>
                </c:pt>
                <c:pt idx="2688">
                  <c:v>69.10809214412285</c:v>
                </c:pt>
                <c:pt idx="2689">
                  <c:v>69.071826828468346</c:v>
                </c:pt>
                <c:pt idx="2690">
                  <c:v>68.111254851228978</c:v>
                </c:pt>
                <c:pt idx="2691">
                  <c:v>68.756121449559245</c:v>
                </c:pt>
                <c:pt idx="2692">
                  <c:v>68.778576094056177</c:v>
                </c:pt>
                <c:pt idx="2693">
                  <c:v>68.469991546914628</c:v>
                </c:pt>
                <c:pt idx="2694">
                  <c:v>67.979341510652034</c:v>
                </c:pt>
                <c:pt idx="2695">
                  <c:v>67.651782846129137</c:v>
                </c:pt>
                <c:pt idx="2696">
                  <c:v>67.357512953367859</c:v>
                </c:pt>
                <c:pt idx="2697">
                  <c:v>68.243681140635118</c:v>
                </c:pt>
                <c:pt idx="2698">
                  <c:v>68.190648879678804</c:v>
                </c:pt>
                <c:pt idx="2699">
                  <c:v>67.988119834710744</c:v>
                </c:pt>
                <c:pt idx="2700">
                  <c:v>67.913576265720735</c:v>
                </c:pt>
                <c:pt idx="2701">
                  <c:v>68.199481865284966</c:v>
                </c:pt>
                <c:pt idx="2702">
                  <c:v>68.287937743190668</c:v>
                </c:pt>
                <c:pt idx="2703">
                  <c:v>68.510084580351332</c:v>
                </c:pt>
                <c:pt idx="2704">
                  <c:v>68.891069676153094</c:v>
                </c:pt>
                <c:pt idx="2705">
                  <c:v>70.111192489513286</c:v>
                </c:pt>
                <c:pt idx="2706">
                  <c:v>70.24683122081386</c:v>
                </c:pt>
                <c:pt idx="2707">
                  <c:v>70.03658131027602</c:v>
                </c:pt>
                <c:pt idx="2708">
                  <c:v>70.04123985632566</c:v>
                </c:pt>
                <c:pt idx="2709">
                  <c:v>70.209361248166431</c:v>
                </c:pt>
                <c:pt idx="2710">
                  <c:v>70.289032774848138</c:v>
                </c:pt>
                <c:pt idx="2711">
                  <c:v>69.504950495049499</c:v>
                </c:pt>
                <c:pt idx="2712">
                  <c:v>69.367588932806328</c:v>
                </c:pt>
                <c:pt idx="2713">
                  <c:v>69.139855548260016</c:v>
                </c:pt>
                <c:pt idx="2714">
                  <c:v>68.868541530412031</c:v>
                </c:pt>
                <c:pt idx="2715">
                  <c:v>68.42994541200936</c:v>
                </c:pt>
                <c:pt idx="2716">
                  <c:v>68.270228215767631</c:v>
                </c:pt>
                <c:pt idx="2717">
                  <c:v>68.492259659164816</c:v>
                </c:pt>
                <c:pt idx="2718">
                  <c:v>68.001291572489507</c:v>
                </c:pt>
                <c:pt idx="2719">
                  <c:v>66.708900855242319</c:v>
                </c:pt>
                <c:pt idx="2720">
                  <c:v>67.219917012448121</c:v>
                </c:pt>
                <c:pt idx="2721">
                  <c:v>#N/A</c:v>
                </c:pt>
                <c:pt idx="2722">
                  <c:v>#N/A</c:v>
                </c:pt>
                <c:pt idx="2723">
                  <c:v>66.77235256816742</c:v>
                </c:pt>
                <c:pt idx="2724">
                  <c:v>66.561314791403291</c:v>
                </c:pt>
                <c:pt idx="2725">
                  <c:v>66.624485922176518</c:v>
                </c:pt>
                <c:pt idx="2726">
                  <c:v>66.477272727272734</c:v>
                </c:pt>
                <c:pt idx="2727">
                  <c:v>#N/A</c:v>
                </c:pt>
                <c:pt idx="2728">
                  <c:v>66.840167576488511</c:v>
                </c:pt>
                <c:pt idx="2729">
                  <c:v>66.628701594533041</c:v>
                </c:pt>
                <c:pt idx="2730">
                  <c:v>67.344589409056013</c:v>
                </c:pt>
                <c:pt idx="2731">
                  <c:v>67.869803416048981</c:v>
                </c:pt>
                <c:pt idx="2732">
                  <c:v>67.478372316565199</c:v>
                </c:pt>
                <c:pt idx="2733">
                  <c:v>67.717041800643088</c:v>
                </c:pt>
                <c:pt idx="2734">
                  <c:v>67.327365728900261</c:v>
                </c:pt>
                <c:pt idx="2735">
                  <c:v>67.396313364055288</c:v>
                </c:pt>
                <c:pt idx="2736">
                  <c:v>67.695274831243964</c:v>
                </c:pt>
                <c:pt idx="2737">
                  <c:v>67.904817179338366</c:v>
                </c:pt>
                <c:pt idx="2738">
                  <c:v>67.664824572677034</c:v>
                </c:pt>
                <c:pt idx="2739">
                  <c:v>68.045234248788361</c:v>
                </c:pt>
                <c:pt idx="2740">
                  <c:v>68.230415343743928</c:v>
                </c:pt>
                <c:pt idx="2741">
                  <c:v>67.630057803468219</c:v>
                </c:pt>
                <c:pt idx="2742">
                  <c:v>67.812982998454402</c:v>
                </c:pt>
                <c:pt idx="2743">
                  <c:v>68.376623376623385</c:v>
                </c:pt>
                <c:pt idx="2744">
                  <c:v>69.02202412165704</c:v>
                </c:pt>
                <c:pt idx="2745">
                  <c:v>69.633646343076308</c:v>
                </c:pt>
                <c:pt idx="2746">
                  <c:v>69.321922317314019</c:v>
                </c:pt>
                <c:pt idx="2747">
                  <c:v>#N/A</c:v>
                </c:pt>
                <c:pt idx="2748">
                  <c:v>68.733681462140993</c:v>
                </c:pt>
                <c:pt idx="2749">
                  <c:v>68.217154703290987</c:v>
                </c:pt>
                <c:pt idx="2750">
                  <c:v>68.913612565445021</c:v>
                </c:pt>
                <c:pt idx="2751">
                  <c:v>69.445360416804064</c:v>
                </c:pt>
                <c:pt idx="2752">
                  <c:v>69.248980665526759</c:v>
                </c:pt>
                <c:pt idx="2753">
                  <c:v>69.716631355932208</c:v>
                </c:pt>
                <c:pt idx="2754">
                  <c:v>70.284341209451355</c:v>
                </c:pt>
                <c:pt idx="2755">
                  <c:v>#N/A</c:v>
                </c:pt>
                <c:pt idx="2756">
                  <c:v>70.111192489513286</c:v>
                </c:pt>
                <c:pt idx="2757">
                  <c:v>70.728103170338528</c:v>
                </c:pt>
                <c:pt idx="2758">
                  <c:v>70.595333869670156</c:v>
                </c:pt>
                <c:pt idx="2759">
                  <c:v>70.37829167223633</c:v>
                </c:pt>
                <c:pt idx="2760">
                  <c:v>69.962128762208494</c:v>
                </c:pt>
                <c:pt idx="2761">
                  <c:v>70.566948130277439</c:v>
                </c:pt>
                <c:pt idx="2762">
                  <c:v>70.29372496662215</c:v>
                </c:pt>
                <c:pt idx="2763">
                  <c:v>70.581138145988348</c:v>
                </c:pt>
                <c:pt idx="2764">
                  <c:v>71.172693477526195</c:v>
                </c:pt>
                <c:pt idx="2765">
                  <c:v>71.481908899599475</c:v>
                </c:pt>
                <c:pt idx="2766">
                  <c:v>71.813407897428903</c:v>
                </c:pt>
                <c:pt idx="2767">
                  <c:v>71.124620060790264</c:v>
                </c:pt>
                <c:pt idx="2768">
                  <c:v>71.038251366120235</c:v>
                </c:pt>
                <c:pt idx="2769">
                  <c:v>71.014297275424866</c:v>
                </c:pt>
                <c:pt idx="2770">
                  <c:v>70.732854168066098</c:v>
                </c:pt>
                <c:pt idx="2771">
                  <c:v>70.448919515621867</c:v>
                </c:pt>
                <c:pt idx="2772">
                  <c:v>70.397111913357392</c:v>
                </c:pt>
                <c:pt idx="2773">
                  <c:v>#N/A</c:v>
                </c:pt>
                <c:pt idx="2774">
                  <c:v>70.680628272251312</c:v>
                </c:pt>
                <c:pt idx="2775">
                  <c:v>70.29372496662215</c:v>
                </c:pt>
                <c:pt idx="2776">
                  <c:v>69.897112512446057</c:v>
                </c:pt>
                <c:pt idx="2777">
                  <c:v>70.129870129870127</c:v>
                </c:pt>
                <c:pt idx="2778">
                  <c:v>69.966777408637867</c:v>
                </c:pt>
                <c:pt idx="2779">
                  <c:v>69.804441498176999</c:v>
                </c:pt>
                <c:pt idx="2780">
                  <c:v>70.444206582820442</c:v>
                </c:pt>
                <c:pt idx="2781">
                  <c:v>70.29372496662215</c:v>
                </c:pt>
                <c:pt idx="2782">
                  <c:v>70.298417784898859</c:v>
                </c:pt>
                <c:pt idx="2783">
                  <c:v>71.14384163232215</c:v>
                </c:pt>
                <c:pt idx="2784">
                  <c:v>72.152939564204459</c:v>
                </c:pt>
                <c:pt idx="2785">
                  <c:v>72.246998284734133</c:v>
                </c:pt>
                <c:pt idx="2786">
                  <c:v>71.278684085832268</c:v>
                </c:pt>
                <c:pt idx="2787">
                  <c:v>72.455790270419044</c:v>
                </c:pt>
                <c:pt idx="2788">
                  <c:v>71.681415929203524</c:v>
                </c:pt>
                <c:pt idx="2789">
                  <c:v>73.430962343096226</c:v>
                </c:pt>
                <c:pt idx="2790">
                  <c:v>73.533519553072622</c:v>
                </c:pt>
                <c:pt idx="2791">
                  <c:v>73.338905139991624</c:v>
                </c:pt>
                <c:pt idx="2792">
                  <c:v>73.89473684210526</c:v>
                </c:pt>
                <c:pt idx="2793">
                  <c:v>73.915485048434633</c:v>
                </c:pt>
                <c:pt idx="2794">
                  <c:v>73.946629213483135</c:v>
                </c:pt>
                <c:pt idx="2795">
                  <c:v>74.44852941176471</c:v>
                </c:pt>
                <c:pt idx="2796">
                  <c:v>75.214285714285708</c:v>
                </c:pt>
                <c:pt idx="2797">
                  <c:v>74.107959743824338</c:v>
                </c:pt>
                <c:pt idx="2798">
                  <c:v>73.682737387166753</c:v>
                </c:pt>
                <c:pt idx="2799">
                  <c:v>73.636363636363626</c:v>
                </c:pt>
                <c:pt idx="2800">
                  <c:v>73.44120518900823</c:v>
                </c:pt>
                <c:pt idx="2801">
                  <c:v>#N/A</c:v>
                </c:pt>
                <c:pt idx="2802">
                  <c:v>73.88436710637103</c:v>
                </c:pt>
                <c:pt idx="2803">
                  <c:v>73.656966983771682</c:v>
                </c:pt>
                <c:pt idx="2804">
                  <c:v>72.177668106107333</c:v>
                </c:pt>
                <c:pt idx="2805">
                  <c:v>#N/A</c:v>
                </c:pt>
                <c:pt idx="2806">
                  <c:v>#N/A</c:v>
                </c:pt>
                <c:pt idx="2807">
                  <c:v>73.636363636363626</c:v>
                </c:pt>
                <c:pt idx="2808">
                  <c:v>73.125</c:v>
                </c:pt>
                <c:pt idx="2809">
                  <c:v>72.222222222222214</c:v>
                </c:pt>
                <c:pt idx="2810">
                  <c:v>72.147995889003084</c:v>
                </c:pt>
                <c:pt idx="2811">
                  <c:v>71.201568733518144</c:v>
                </c:pt>
                <c:pt idx="2812">
                  <c:v>71.472205253512513</c:v>
                </c:pt>
                <c:pt idx="2813">
                  <c:v>71.975393028024598</c:v>
                </c:pt>
                <c:pt idx="2814">
                  <c:v>72.610674389739344</c:v>
                </c:pt>
                <c:pt idx="2815">
                  <c:v>72.680839315295415</c:v>
                </c:pt>
                <c:pt idx="2816">
                  <c:v>72.47573817881478</c:v>
                </c:pt>
                <c:pt idx="2817">
                  <c:v>73.008389378076686</c:v>
                </c:pt>
                <c:pt idx="2818">
                  <c:v>73.456574816881755</c:v>
                </c:pt>
                <c:pt idx="2819">
                  <c:v>73.211430160606255</c:v>
                </c:pt>
                <c:pt idx="2820">
                  <c:v>73.44120518900823</c:v>
                </c:pt>
                <c:pt idx="2821">
                  <c:v>73.114845160394381</c:v>
                </c:pt>
                <c:pt idx="2822">
                  <c:v>72.271791352093345</c:v>
                </c:pt>
                <c:pt idx="2823">
                  <c:v>73.185988323602999</c:v>
                </c:pt>
                <c:pt idx="2824">
                  <c:v>73.344013373267387</c:v>
                </c:pt>
                <c:pt idx="2825">
                  <c:v>73.754990544231987</c:v>
                </c:pt>
                <c:pt idx="2826">
                  <c:v>72.998266897746973</c:v>
                </c:pt>
                <c:pt idx="2827">
                  <c:v>73.785999579566948</c:v>
                </c:pt>
                <c:pt idx="2828">
                  <c:v>73.292963040300691</c:v>
                </c:pt>
                <c:pt idx="2829">
                  <c:v>72.695892302381765</c:v>
                </c:pt>
                <c:pt idx="2830">
                  <c:v>72.791372874326001</c:v>
                </c:pt>
                <c:pt idx="2831">
                  <c:v>72.680839315295415</c:v>
                </c:pt>
                <c:pt idx="2832">
                  <c:v>73.104693140794225</c:v>
                </c:pt>
                <c:pt idx="2833">
                  <c:v>73.636363636363626</c:v>
                </c:pt>
                <c:pt idx="2834">
                  <c:v>73.023578363384189</c:v>
                </c:pt>
                <c:pt idx="2835">
                  <c:v>72.620689655172413</c:v>
                </c:pt>
                <c:pt idx="2836">
                  <c:v>72.465762851834</c:v>
                </c:pt>
                <c:pt idx="2837">
                  <c:v>72.490706319702596</c:v>
                </c:pt>
                <c:pt idx="2838">
                  <c:v>71.901672925913289</c:v>
                </c:pt>
                <c:pt idx="2839">
                  <c:v>72.371134020618555</c:v>
                </c:pt>
                <c:pt idx="2840">
                  <c:v>72.620689655172413</c:v>
                </c:pt>
                <c:pt idx="2841">
                  <c:v>72.746113989637294</c:v>
                </c:pt>
                <c:pt idx="2842">
                  <c:v>72.846765824974042</c:v>
                </c:pt>
                <c:pt idx="2843">
                  <c:v>72.751139975127813</c:v>
                </c:pt>
                <c:pt idx="2844">
                  <c:v>73.308270676691734</c:v>
                </c:pt>
                <c:pt idx="2845">
                  <c:v>73.328690807799447</c:v>
                </c:pt>
                <c:pt idx="2846">
                  <c:v>73.349122318194475</c:v>
                </c:pt>
                <c:pt idx="2847">
                  <c:v>72.95275045032561</c:v>
                </c:pt>
                <c:pt idx="2848">
                  <c:v>72.13316892725031</c:v>
                </c:pt>
                <c:pt idx="2849">
                  <c:v>71.574225122349105</c:v>
                </c:pt>
                <c:pt idx="2850">
                  <c:v>72.197463147068902</c:v>
                </c:pt>
                <c:pt idx="2851">
                  <c:v>71.837904216127697</c:v>
                </c:pt>
                <c:pt idx="2852">
                  <c:v>71.632653061224488</c:v>
                </c:pt>
                <c:pt idx="2853">
                  <c:v>71.326966063808172</c:v>
                </c:pt>
                <c:pt idx="2854">
                  <c:v>70.671140939597308</c:v>
                </c:pt>
                <c:pt idx="2855">
                  <c:v>70.956873315363879</c:v>
                </c:pt>
                <c:pt idx="2856">
                  <c:v>70.866141732283467</c:v>
                </c:pt>
                <c:pt idx="2857">
                  <c:v>#N/A</c:v>
                </c:pt>
                <c:pt idx="2858">
                  <c:v>71.418882257189367</c:v>
                </c:pt>
                <c:pt idx="2859">
                  <c:v>71.926229508196712</c:v>
                </c:pt>
                <c:pt idx="2860">
                  <c:v>71.916404862723681</c:v>
                </c:pt>
                <c:pt idx="2861">
                  <c:v>71.467354418352116</c:v>
                </c:pt>
                <c:pt idx="2862">
                  <c:v>71.148648648648646</c:v>
                </c:pt>
                <c:pt idx="2863">
                  <c:v>70.861372812920592</c:v>
                </c:pt>
                <c:pt idx="2864">
                  <c:v>71.047837527832129</c:v>
                </c:pt>
                <c:pt idx="2865">
                  <c:v>70.514966851938652</c:v>
                </c:pt>
                <c:pt idx="2866">
                  <c:v>69.887834339948228</c:v>
                </c:pt>
                <c:pt idx="2867">
                  <c:v>71.331797859368635</c:v>
                </c:pt>
                <c:pt idx="2868">
                  <c:v>71.661902817476516</c:v>
                </c:pt>
                <c:pt idx="2869">
                  <c:v>71.351131589646272</c:v>
                </c:pt>
                <c:pt idx="2870">
                  <c:v>71.355966659890228</c:v>
                </c:pt>
                <c:pt idx="2871">
                  <c:v>71.554770318021212</c:v>
                </c:pt>
                <c:pt idx="2872">
                  <c:v>#N/A</c:v>
                </c:pt>
                <c:pt idx="2873">
                  <c:v>70.956873315363879</c:v>
                </c:pt>
                <c:pt idx="2874">
                  <c:v>71.254567600487206</c:v>
                </c:pt>
                <c:pt idx="2875">
                  <c:v>71.842805485433587</c:v>
                </c:pt>
                <c:pt idx="2876">
                  <c:v>71.346297174605326</c:v>
                </c:pt>
                <c:pt idx="2877">
                  <c:v>71.40919571409195</c:v>
                </c:pt>
                <c:pt idx="2878">
                  <c:v>71.230467428803351</c:v>
                </c:pt>
                <c:pt idx="2879">
                  <c:v>71.341463414634148</c:v>
                </c:pt>
                <c:pt idx="2880">
                  <c:v>71.438263229307992</c:v>
                </c:pt>
                <c:pt idx="2881">
                  <c:v>70.937752627324173</c:v>
                </c:pt>
                <c:pt idx="2882">
                  <c:v>71.433417000203519</c:v>
                </c:pt>
                <c:pt idx="2883">
                  <c:v>71.293161814488826</c:v>
                </c:pt>
                <c:pt idx="2884">
                  <c:v>71.380151843817771</c:v>
                </c:pt>
                <c:pt idx="2885">
                  <c:v>71.486761710794283</c:v>
                </c:pt>
                <c:pt idx="2886">
                  <c:v>71.705822267620022</c:v>
                </c:pt>
                <c:pt idx="2887">
                  <c:v>71.457654723127035</c:v>
                </c:pt>
                <c:pt idx="2888">
                  <c:v>70.789915966386559</c:v>
                </c:pt>
                <c:pt idx="2889">
                  <c:v>71.153456314615852</c:v>
                </c:pt>
                <c:pt idx="2890">
                  <c:v>71.047837527832129</c:v>
                </c:pt>
                <c:pt idx="2891">
                  <c:v>70.909090909090907</c:v>
                </c:pt>
                <c:pt idx="2892">
                  <c:v>71.472205253512513</c:v>
                </c:pt>
                <c:pt idx="2893">
                  <c:v>71.418882257189367</c:v>
                </c:pt>
                <c:pt idx="2894">
                  <c:v>71.414038657171915</c:v>
                </c:pt>
                <c:pt idx="2895">
                  <c:v>71.481908899599475</c:v>
                </c:pt>
                <c:pt idx="2896">
                  <c:v>#N/A</c:v>
                </c:pt>
                <c:pt idx="2897">
                  <c:v>71.438263229307992</c:v>
                </c:pt>
                <c:pt idx="2898">
                  <c:v>71.877133105802045</c:v>
                </c:pt>
                <c:pt idx="2899">
                  <c:v>71.681415929203524</c:v>
                </c:pt>
                <c:pt idx="2900">
                  <c:v>71.172693477526195</c:v>
                </c:pt>
                <c:pt idx="2901">
                  <c:v>71.047837527832129</c:v>
                </c:pt>
                <c:pt idx="2902">
                  <c:v>#N/A</c:v>
                </c:pt>
                <c:pt idx="2903">
                  <c:v>71.244925575101476</c:v>
                </c:pt>
                <c:pt idx="2904">
                  <c:v>70.8232445520581</c:v>
                </c:pt>
                <c:pt idx="2905">
                  <c:v>70.321891278215574</c:v>
                </c:pt>
                <c:pt idx="2906">
                  <c:v>70.614270386266099</c:v>
                </c:pt>
                <c:pt idx="2907">
                  <c:v>70.751864543438813</c:v>
                </c:pt>
                <c:pt idx="2908">
                  <c:v>71.086208060487408</c:v>
                </c:pt>
                <c:pt idx="2909">
                  <c:v>71.549908269348379</c:v>
                </c:pt>
                <c:pt idx="2910">
                  <c:v>71.477056747216935</c:v>
                </c:pt>
                <c:pt idx="2911">
                  <c:v>70.153231179213861</c:v>
                </c:pt>
                <c:pt idx="2912">
                  <c:v>69.994682265354953</c:v>
                </c:pt>
                <c:pt idx="2913">
                  <c:v>69.139855548260016</c:v>
                </c:pt>
                <c:pt idx="2914">
                  <c:v>68.97681121446351</c:v>
                </c:pt>
                <c:pt idx="2915">
                  <c:v>68.819031435853873</c:v>
                </c:pt>
                <c:pt idx="2916">
                  <c:v>69.049180327868854</c:v>
                </c:pt>
                <c:pt idx="2917">
                  <c:v>69.454521469560049</c:v>
                </c:pt>
                <c:pt idx="2918">
                  <c:v>69.911034391183108</c:v>
                </c:pt>
                <c:pt idx="2919">
                  <c:v>70.162579957356073</c:v>
                </c:pt>
                <c:pt idx="2920">
                  <c:v>69.753577106518279</c:v>
                </c:pt>
                <c:pt idx="2921">
                  <c:v>69.735099337748338</c:v>
                </c:pt>
                <c:pt idx="2922">
                  <c:v>69.43162336806013</c:v>
                </c:pt>
                <c:pt idx="2923">
                  <c:v>69.185282522996062</c:v>
                </c:pt>
                <c:pt idx="2924">
                  <c:v>68.994889267461673</c:v>
                </c:pt>
                <c:pt idx="2925">
                  <c:v>68.84152719665272</c:v>
                </c:pt>
                <c:pt idx="2926">
                  <c:v>69.049180327868854</c:v>
                </c:pt>
                <c:pt idx="2927">
                  <c:v>69.459102902374667</c:v>
                </c:pt>
                <c:pt idx="2928">
                  <c:v>68.963258890562571</c:v>
                </c:pt>
                <c:pt idx="2929">
                  <c:v>68.385504610988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41-4E0B-94C5-D40E5FF61F8B}"/>
            </c:ext>
          </c:extLst>
        </c:ser>
        <c:ser>
          <c:idx val="5"/>
          <c:order val="1"/>
          <c:tx>
            <c:strRef>
              <c:f>'G V.0.16.'!$K$9</c:f>
              <c:strCache>
                <c:ptCount val="1"/>
                <c:pt idx="0">
                  <c:v>Британска фунта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16.'!$G$10:$G$2939</c:f>
              <c:numCache>
                <c:formatCode>m/d/yyyy</c:formatCode>
                <c:ptCount val="2930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</c:numCache>
            </c:numRef>
          </c:cat>
          <c:val>
            <c:numRef>
              <c:f>'G V.0.16.'!$K$10:$K$2939</c:f>
              <c:numCache>
                <c:formatCode>0.0</c:formatCode>
                <c:ptCount val="2930"/>
                <c:pt idx="0">
                  <c:v>100.3582705853777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29</c:v>
                </c:pt>
                <c:pt idx="4">
                  <c:v>99.726742773864459</c:v>
                </c:pt>
                <c:pt idx="5">
                  <c:v>99.90891425795482</c:v>
                </c:pt>
                <c:pt idx="6">
                  <c:v>99.726742773864459</c:v>
                </c:pt>
                <c:pt idx="7">
                  <c:v>99.878552343939759</c:v>
                </c:pt>
                <c:pt idx="8">
                  <c:v>99.744959922273495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8</c:v>
                </c:pt>
                <c:pt idx="24">
                  <c:v>99.040563517124113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591</c:v>
                </c:pt>
                <c:pt idx="28">
                  <c:v>100.35219820257468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3</c:v>
                </c:pt>
                <c:pt idx="33">
                  <c:v>101.13553558416322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4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7</c:v>
                </c:pt>
                <c:pt idx="46">
                  <c:v>100.86227835802768</c:v>
                </c:pt>
                <c:pt idx="47">
                  <c:v>100.75297546757346</c:v>
                </c:pt>
                <c:pt idx="48">
                  <c:v>101.49380616954093</c:v>
                </c:pt>
                <c:pt idx="49">
                  <c:v>100.74083070196744</c:v>
                </c:pt>
                <c:pt idx="50">
                  <c:v>100.86227835802768</c:v>
                </c:pt>
                <c:pt idx="51">
                  <c:v>100.93514695166384</c:v>
                </c:pt>
                <c:pt idx="52">
                  <c:v>101.1233908185572</c:v>
                </c:pt>
                <c:pt idx="53">
                  <c:v>100.29147437454458</c:v>
                </c:pt>
                <c:pt idx="54">
                  <c:v>100.22467816371143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2</c:v>
                </c:pt>
                <c:pt idx="58">
                  <c:v>101.02623269370901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4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2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</c:v>
                </c:pt>
                <c:pt idx="77">
                  <c:v>102.03424823900897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19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</c:v>
                </c:pt>
                <c:pt idx="101">
                  <c:v>101.74277386446443</c:v>
                </c:pt>
                <c:pt idx="102">
                  <c:v>101.56060238037405</c:v>
                </c:pt>
                <c:pt idx="103">
                  <c:v>101.59096429438912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3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5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4</c:v>
                </c:pt>
                <c:pt idx="127">
                  <c:v>104.06242409521495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5</c:v>
                </c:pt>
                <c:pt idx="132">
                  <c:v>104.05027932960893</c:v>
                </c:pt>
                <c:pt idx="133">
                  <c:v>103.89846975953365</c:v>
                </c:pt>
                <c:pt idx="134">
                  <c:v>104.15350983726015</c:v>
                </c:pt>
                <c:pt idx="135">
                  <c:v>104.02598979839691</c:v>
                </c:pt>
                <c:pt idx="136">
                  <c:v>103.89846975953365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1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8</c:v>
                </c:pt>
                <c:pt idx="145">
                  <c:v>102.83580276900655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69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5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5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6</c:v>
                </c:pt>
                <c:pt idx="168">
                  <c:v>100.41292203060482</c:v>
                </c:pt>
                <c:pt idx="169">
                  <c:v>99.981782851590964</c:v>
                </c:pt>
                <c:pt idx="170">
                  <c:v>99.896769492348795</c:v>
                </c:pt>
                <c:pt idx="171">
                  <c:v>99.052708282730137</c:v>
                </c:pt>
                <c:pt idx="172">
                  <c:v>97.892883167354867</c:v>
                </c:pt>
                <c:pt idx="173">
                  <c:v>97.947534612581975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85</c:v>
                </c:pt>
                <c:pt idx="177">
                  <c:v>98.651931017731357</c:v>
                </c:pt>
                <c:pt idx="178">
                  <c:v>98.324022346368707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25</c:v>
                </c:pt>
                <c:pt idx="182">
                  <c:v>99.137721641972306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29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77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33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45</c:v>
                </c:pt>
                <c:pt idx="200">
                  <c:v>97.789652659703663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63</c:v>
                </c:pt>
                <c:pt idx="204">
                  <c:v>97.20063152781151</c:v>
                </c:pt>
                <c:pt idx="205">
                  <c:v>97.401020160310907</c:v>
                </c:pt>
                <c:pt idx="206">
                  <c:v>97.735001214476554</c:v>
                </c:pt>
                <c:pt idx="207">
                  <c:v>97.850376487733783</c:v>
                </c:pt>
                <c:pt idx="208">
                  <c:v>97.862521253339807</c:v>
                </c:pt>
                <c:pt idx="209">
                  <c:v>97.073111488948257</c:v>
                </c:pt>
                <c:pt idx="210">
                  <c:v>97.182414379402488</c:v>
                </c:pt>
                <c:pt idx="211">
                  <c:v>97.164197230993437</c:v>
                </c:pt>
                <c:pt idx="212">
                  <c:v>97.152052465387413</c:v>
                </c:pt>
                <c:pt idx="213">
                  <c:v>96.490162739859116</c:v>
                </c:pt>
                <c:pt idx="214">
                  <c:v>96.884867622054884</c:v>
                </c:pt>
                <c:pt idx="215">
                  <c:v>96.125819771678394</c:v>
                </c:pt>
                <c:pt idx="216">
                  <c:v>96.550886567889236</c:v>
                </c:pt>
                <c:pt idx="217">
                  <c:v>96.344425552586827</c:v>
                </c:pt>
                <c:pt idx="218">
                  <c:v>96.192615982511541</c:v>
                </c:pt>
                <c:pt idx="219">
                  <c:v>95.658246295846482</c:v>
                </c:pt>
                <c:pt idx="220">
                  <c:v>95.063152781151317</c:v>
                </c:pt>
                <c:pt idx="221">
                  <c:v>94.984211804712174</c:v>
                </c:pt>
                <c:pt idx="222">
                  <c:v>95.142093757590473</c:v>
                </c:pt>
                <c:pt idx="223">
                  <c:v>95.239251882438666</c:v>
                </c:pt>
                <c:pt idx="224">
                  <c:v>95.263541413650714</c:v>
                </c:pt>
                <c:pt idx="225">
                  <c:v>95.117804226378439</c:v>
                </c:pt>
                <c:pt idx="226">
                  <c:v>95.269613796453726</c:v>
                </c:pt>
                <c:pt idx="227">
                  <c:v>95.154238523196497</c:v>
                </c:pt>
                <c:pt idx="228">
                  <c:v>95.609667233422385</c:v>
                </c:pt>
                <c:pt idx="229">
                  <c:v>95.38498906971094</c:v>
                </c:pt>
                <c:pt idx="230">
                  <c:v>95.221034734029629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1</c:v>
                </c:pt>
                <c:pt idx="235">
                  <c:v>94.917415593879028</c:v>
                </c:pt>
                <c:pt idx="236">
                  <c:v>95.299975710468772</c:v>
                </c:pt>
                <c:pt idx="237">
                  <c:v>95.245324265241678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03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78</c:v>
                </c:pt>
                <c:pt idx="246">
                  <c:v>94.383045907213997</c:v>
                </c:pt>
                <c:pt idx="247">
                  <c:v>94.401263055623019</c:v>
                </c:pt>
                <c:pt idx="248">
                  <c:v>94.334466844789901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62</c:v>
                </c:pt>
                <c:pt idx="253">
                  <c:v>91.462229778965266</c:v>
                </c:pt>
                <c:pt idx="254">
                  <c:v>91.996599465630297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2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69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42</c:v>
                </c:pt>
                <c:pt idx="271">
                  <c:v>92.330580519795973</c:v>
                </c:pt>
                <c:pt idx="272">
                  <c:v>92.57347583191644</c:v>
                </c:pt>
                <c:pt idx="273">
                  <c:v>93.101773135778473</c:v>
                </c:pt>
                <c:pt idx="274">
                  <c:v>92.427738644644151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892</c:v>
                </c:pt>
                <c:pt idx="283">
                  <c:v>93.277872237065822</c:v>
                </c:pt>
                <c:pt idx="284">
                  <c:v>93.800097158124842</c:v>
                </c:pt>
                <c:pt idx="285">
                  <c:v>94.109788681078456</c:v>
                </c:pt>
                <c:pt idx="286">
                  <c:v>94.21301918872966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28</c:v>
                </c:pt>
                <c:pt idx="292">
                  <c:v>92.154481418508624</c:v>
                </c:pt>
                <c:pt idx="293">
                  <c:v>91.711197473888745</c:v>
                </c:pt>
                <c:pt idx="294">
                  <c:v>91.346854505708023</c:v>
                </c:pt>
                <c:pt idx="295">
                  <c:v>91.407578333738158</c:v>
                </c:pt>
                <c:pt idx="296">
                  <c:v>91.000728685936352</c:v>
                </c:pt>
                <c:pt idx="297">
                  <c:v>89.883410250182166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71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64</c:v>
                </c:pt>
                <c:pt idx="305">
                  <c:v>90.569589506922526</c:v>
                </c:pt>
                <c:pt idx="306">
                  <c:v>90.65460286616468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42</c:v>
                </c:pt>
                <c:pt idx="310">
                  <c:v>89.713383531697843</c:v>
                </c:pt>
                <c:pt idx="311">
                  <c:v>89.780179742530962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49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1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36</c:v>
                </c:pt>
                <c:pt idx="324">
                  <c:v>90.350983726014093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89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892</c:v>
                </c:pt>
                <c:pt idx="331">
                  <c:v>93.672577119261589</c:v>
                </c:pt>
                <c:pt idx="332">
                  <c:v>92.767792081612825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199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07</c:v>
                </c:pt>
                <c:pt idx="340">
                  <c:v>95.227107116832642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21</c:v>
                </c:pt>
                <c:pt idx="345">
                  <c:v>94.249453485547733</c:v>
                </c:pt>
                <c:pt idx="346">
                  <c:v>95.263541413650714</c:v>
                </c:pt>
                <c:pt idx="347">
                  <c:v>95.002428953121196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62</c:v>
                </c:pt>
                <c:pt idx="352">
                  <c:v>92.336652902598971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74</c:v>
                </c:pt>
                <c:pt idx="356">
                  <c:v>92.907456886082102</c:v>
                </c:pt>
                <c:pt idx="357">
                  <c:v>92.524896769492344</c:v>
                </c:pt>
                <c:pt idx="358">
                  <c:v>92.852805440854979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76</c:v>
                </c:pt>
                <c:pt idx="365">
                  <c:v>96.569103716298272</c:v>
                </c:pt>
                <c:pt idx="366">
                  <c:v>96.20476074811755</c:v>
                </c:pt>
                <c:pt idx="367">
                  <c:v>96.052951178042264</c:v>
                </c:pt>
                <c:pt idx="368">
                  <c:v>95.810055865921797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51</c:v>
                </c:pt>
                <c:pt idx="372">
                  <c:v>95.29390332766576</c:v>
                </c:pt>
                <c:pt idx="373">
                  <c:v>95.445712897741075</c:v>
                </c:pt>
                <c:pt idx="374">
                  <c:v>95.087442312363365</c:v>
                </c:pt>
                <c:pt idx="375">
                  <c:v>94.698809812970623</c:v>
                </c:pt>
                <c:pt idx="376">
                  <c:v>94.474131649259178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32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07</c:v>
                </c:pt>
                <c:pt idx="388">
                  <c:v>94.765606023803741</c:v>
                </c:pt>
                <c:pt idx="389">
                  <c:v>94.686665047364585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886</c:v>
                </c:pt>
                <c:pt idx="395">
                  <c:v>94.571289774107342</c:v>
                </c:pt>
                <c:pt idx="396">
                  <c:v>94.729171726985669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586</c:v>
                </c:pt>
                <c:pt idx="401">
                  <c:v>93.945834345397131</c:v>
                </c:pt>
                <c:pt idx="402">
                  <c:v>94.589506922516392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16</c:v>
                </c:pt>
                <c:pt idx="406">
                  <c:v>94.911343211076016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63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</c:v>
                </c:pt>
                <c:pt idx="415">
                  <c:v>93.447898955550144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05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39</c:v>
                </c:pt>
                <c:pt idx="429">
                  <c:v>94.959922273500126</c:v>
                </c:pt>
                <c:pt idx="430">
                  <c:v>94.322322079183863</c:v>
                </c:pt>
                <c:pt idx="431">
                  <c:v>93.757590478503758</c:v>
                </c:pt>
                <c:pt idx="432">
                  <c:v>92.99247024532427</c:v>
                </c:pt>
                <c:pt idx="433">
                  <c:v>92.719213019188714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79</c:v>
                </c:pt>
                <c:pt idx="437">
                  <c:v>92.294146222977886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79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17</c:v>
                </c:pt>
                <c:pt idx="444">
                  <c:v>93.138207432596559</c:v>
                </c:pt>
                <c:pt idx="445">
                  <c:v>92.561331066310416</c:v>
                </c:pt>
                <c:pt idx="446">
                  <c:v>93.27179985426281</c:v>
                </c:pt>
                <c:pt idx="447">
                  <c:v>94.042992470245323</c:v>
                </c:pt>
                <c:pt idx="448">
                  <c:v>93.812241923730866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05</c:v>
                </c:pt>
                <c:pt idx="455">
                  <c:v>93.107845518581499</c:v>
                </c:pt>
                <c:pt idx="456">
                  <c:v>92.852805440854979</c:v>
                </c:pt>
                <c:pt idx="457">
                  <c:v>92.676706339567644</c:v>
                </c:pt>
                <c:pt idx="458">
                  <c:v>93.205003643429677</c:v>
                </c:pt>
                <c:pt idx="459">
                  <c:v>93.909400048579059</c:v>
                </c:pt>
                <c:pt idx="460">
                  <c:v>93.508622783580279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43</c:v>
                </c:pt>
                <c:pt idx="467">
                  <c:v>92.209132863735718</c:v>
                </c:pt>
                <c:pt idx="468">
                  <c:v>92.427738644644151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57</c:v>
                </c:pt>
                <c:pt idx="472">
                  <c:v>92.694923487976681</c:v>
                </c:pt>
                <c:pt idx="473">
                  <c:v>92.737430167597751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592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387</c:v>
                </c:pt>
                <c:pt idx="485">
                  <c:v>92.154481418508624</c:v>
                </c:pt>
                <c:pt idx="486">
                  <c:v>91.996599465630297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24</c:v>
                </c:pt>
                <c:pt idx="491">
                  <c:v>90.587806655331548</c:v>
                </c:pt>
                <c:pt idx="492">
                  <c:v>90.466358999271307</c:v>
                </c:pt>
                <c:pt idx="493">
                  <c:v>90.31454942919602</c:v>
                </c:pt>
                <c:pt idx="494">
                  <c:v>90.405635171241187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17</c:v>
                </c:pt>
                <c:pt idx="498">
                  <c:v>89.931989312606277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8</c:v>
                </c:pt>
                <c:pt idx="502">
                  <c:v>89.039349040563508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08</c:v>
                </c:pt>
                <c:pt idx="510">
                  <c:v>86.847218848676206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31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24</c:v>
                </c:pt>
                <c:pt idx="528">
                  <c:v>88.256011658974984</c:v>
                </c:pt>
                <c:pt idx="529">
                  <c:v>87.569832402234624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52</c:v>
                </c:pt>
                <c:pt idx="533">
                  <c:v>85.754189944134069</c:v>
                </c:pt>
                <c:pt idx="534">
                  <c:v>85.681321350497925</c:v>
                </c:pt>
                <c:pt idx="535">
                  <c:v>84.302890454214236</c:v>
                </c:pt>
                <c:pt idx="536">
                  <c:v>84.71581248481904</c:v>
                </c:pt>
                <c:pt idx="537">
                  <c:v>84.782608695652172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7</c:v>
                </c:pt>
                <c:pt idx="543">
                  <c:v>85.948506193830454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97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68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01</c:v>
                </c:pt>
                <c:pt idx="554">
                  <c:v>86.792567403449112</c:v>
                </c:pt>
                <c:pt idx="555">
                  <c:v>86.076026232693707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68</c:v>
                </c:pt>
                <c:pt idx="565">
                  <c:v>85.444498421180469</c:v>
                </c:pt>
                <c:pt idx="566">
                  <c:v>85.480932717998542</c:v>
                </c:pt>
                <c:pt idx="567">
                  <c:v>85.432353655574445</c:v>
                </c:pt>
                <c:pt idx="568">
                  <c:v>86.440369200874429</c:v>
                </c:pt>
                <c:pt idx="569">
                  <c:v>86.938304590721387</c:v>
                </c:pt>
                <c:pt idx="570">
                  <c:v>86.519310177313585</c:v>
                </c:pt>
                <c:pt idx="571">
                  <c:v>85.863492834588286</c:v>
                </c:pt>
                <c:pt idx="572">
                  <c:v>86.154967209132863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6</c:v>
                </c:pt>
                <c:pt idx="581">
                  <c:v>88.3653145494292</c:v>
                </c:pt>
                <c:pt idx="582">
                  <c:v>88.741802283215932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34</c:v>
                </c:pt>
                <c:pt idx="586">
                  <c:v>87.812727714355105</c:v>
                </c:pt>
                <c:pt idx="587">
                  <c:v>88.079912557687621</c:v>
                </c:pt>
                <c:pt idx="588">
                  <c:v>87.709497206703901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01</c:v>
                </c:pt>
                <c:pt idx="592">
                  <c:v>87.51518095700753</c:v>
                </c:pt>
                <c:pt idx="593">
                  <c:v>87.144765606023796</c:v>
                </c:pt>
                <c:pt idx="594">
                  <c:v>87.897741073597274</c:v>
                </c:pt>
                <c:pt idx="595">
                  <c:v>87.940247753218358</c:v>
                </c:pt>
                <c:pt idx="596">
                  <c:v>88.875394704882197</c:v>
                </c:pt>
                <c:pt idx="597">
                  <c:v>88.529268885110511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496</c:v>
                </c:pt>
                <c:pt idx="601">
                  <c:v>89.233665290259907</c:v>
                </c:pt>
                <c:pt idx="602">
                  <c:v>88.984697595336414</c:v>
                </c:pt>
                <c:pt idx="603">
                  <c:v>88.76609181442798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82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33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73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496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496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43</c:v>
                </c:pt>
                <c:pt idx="635">
                  <c:v>81.199902841875144</c:v>
                </c:pt>
                <c:pt idx="636">
                  <c:v>80.355841632256485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22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25</c:v>
                </c:pt>
                <c:pt idx="644">
                  <c:v>79.845761476803489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04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84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84</c:v>
                </c:pt>
                <c:pt idx="658">
                  <c:v>78.989555501578806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45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33</c:v>
                </c:pt>
                <c:pt idx="667">
                  <c:v>79.451056594607721</c:v>
                </c:pt>
                <c:pt idx="668">
                  <c:v>79.778965265970371</c:v>
                </c:pt>
                <c:pt idx="669">
                  <c:v>80.434782608695656</c:v>
                </c:pt>
                <c:pt idx="670">
                  <c:v>80.501578819528788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3</c:v>
                </c:pt>
                <c:pt idx="677">
                  <c:v>80.14938061695409</c:v>
                </c:pt>
                <c:pt idx="678">
                  <c:v>80.301190187029391</c:v>
                </c:pt>
                <c:pt idx="679">
                  <c:v>79.979353898469753</c:v>
                </c:pt>
                <c:pt idx="680">
                  <c:v>79.244595579305312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48</c:v>
                </c:pt>
                <c:pt idx="684">
                  <c:v>78.783094486276411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41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1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8</c:v>
                </c:pt>
                <c:pt idx="715">
                  <c:v>75.333981054165648</c:v>
                </c:pt>
                <c:pt idx="716">
                  <c:v>75.543478260869563</c:v>
                </c:pt>
                <c:pt idx="717">
                  <c:v>75.35827058537771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886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78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28</c:v>
                </c:pt>
                <c:pt idx="733">
                  <c:v>77.447170269613792</c:v>
                </c:pt>
                <c:pt idx="734">
                  <c:v>76.472552829730375</c:v>
                </c:pt>
                <c:pt idx="735">
                  <c:v>76.994777750789396</c:v>
                </c:pt>
                <c:pt idx="736">
                  <c:v>76.508987126548448</c:v>
                </c:pt>
                <c:pt idx="737">
                  <c:v>76.718484333252363</c:v>
                </c:pt>
                <c:pt idx="738">
                  <c:v>77.158732086470721</c:v>
                </c:pt>
                <c:pt idx="739">
                  <c:v>76.812606266699063</c:v>
                </c:pt>
                <c:pt idx="740">
                  <c:v>75.801554529997574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32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1</c:v>
                </c:pt>
                <c:pt idx="751">
                  <c:v>74.62654845761476</c:v>
                </c:pt>
                <c:pt idx="752">
                  <c:v>74.590114160796688</c:v>
                </c:pt>
                <c:pt idx="753">
                  <c:v>74.723706582462952</c:v>
                </c:pt>
                <c:pt idx="754">
                  <c:v>75.097158124848178</c:v>
                </c:pt>
                <c:pt idx="755">
                  <c:v>73.876609181442788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06</c:v>
                </c:pt>
                <c:pt idx="759">
                  <c:v>73.967694923487969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79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5993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58</c:v>
                </c:pt>
                <c:pt idx="772">
                  <c:v>75.819771678406596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38</c:v>
                </c:pt>
                <c:pt idx="777">
                  <c:v>75.607238280301189</c:v>
                </c:pt>
                <c:pt idx="778">
                  <c:v>76.074811756133101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07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488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67</c:v>
                </c:pt>
                <c:pt idx="790">
                  <c:v>74.574933203789158</c:v>
                </c:pt>
                <c:pt idx="791">
                  <c:v>74.234879766820498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498</c:v>
                </c:pt>
                <c:pt idx="798">
                  <c:v>73.645858634928345</c:v>
                </c:pt>
                <c:pt idx="799">
                  <c:v>74.031454942919595</c:v>
                </c:pt>
                <c:pt idx="800">
                  <c:v>74.659946563031326</c:v>
                </c:pt>
                <c:pt idx="801">
                  <c:v>75.051615253825616</c:v>
                </c:pt>
                <c:pt idx="802">
                  <c:v>75.200388632499383</c:v>
                </c:pt>
                <c:pt idx="803">
                  <c:v>75.674034491134307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32</c:v>
                </c:pt>
                <c:pt idx="809">
                  <c:v>75.488826815642454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48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58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5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2</c:v>
                </c:pt>
                <c:pt idx="832">
                  <c:v>#N/A</c:v>
                </c:pt>
                <c:pt idx="833">
                  <c:v>78.47947534612581</c:v>
                </c:pt>
                <c:pt idx="834">
                  <c:v>78.491620111731848</c:v>
                </c:pt>
                <c:pt idx="835">
                  <c:v>78.248724799611367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27</c:v>
                </c:pt>
                <c:pt idx="849">
                  <c:v>78.710225892640267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2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13</c:v>
                </c:pt>
                <c:pt idx="857">
                  <c:v>78.373208647073113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56</c:v>
                </c:pt>
                <c:pt idx="867">
                  <c:v>76.937090114160782</c:v>
                </c:pt>
                <c:pt idx="868">
                  <c:v>77.006922516395434</c:v>
                </c:pt>
                <c:pt idx="869">
                  <c:v>76.940126305562302</c:v>
                </c:pt>
                <c:pt idx="870">
                  <c:v>77.350012144765614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53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37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18</c:v>
                </c:pt>
                <c:pt idx="884">
                  <c:v>78.755768763662857</c:v>
                </c:pt>
                <c:pt idx="885">
                  <c:v>79.341753704153504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08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85</c:v>
                </c:pt>
                <c:pt idx="894">
                  <c:v>79.463201360213745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54</c:v>
                </c:pt>
                <c:pt idx="901">
                  <c:v>79.141365071654107</c:v>
                </c:pt>
                <c:pt idx="902">
                  <c:v>78.9561573961622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45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09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36</c:v>
                </c:pt>
                <c:pt idx="924">
                  <c:v>80.246538741802283</c:v>
                </c:pt>
                <c:pt idx="925">
                  <c:v>80.623026475589015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64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51</c:v>
                </c:pt>
                <c:pt idx="936">
                  <c:v>81.527811513237793</c:v>
                </c:pt>
                <c:pt idx="937">
                  <c:v>81.491377216419721</c:v>
                </c:pt>
                <c:pt idx="938">
                  <c:v>81.272771435511288</c:v>
                </c:pt>
                <c:pt idx="939">
                  <c:v>80.826451299489918</c:v>
                </c:pt>
                <c:pt idx="940">
                  <c:v>80.513723585134812</c:v>
                </c:pt>
                <c:pt idx="941">
                  <c:v>80.653388389604089</c:v>
                </c:pt>
                <c:pt idx="942">
                  <c:v>80.0461501093029</c:v>
                </c:pt>
                <c:pt idx="943">
                  <c:v>79.32960893854748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05</c:v>
                </c:pt>
                <c:pt idx="947">
                  <c:v>80.701967452028171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05</c:v>
                </c:pt>
                <c:pt idx="952">
                  <c:v>80.021860578090838</c:v>
                </c:pt>
                <c:pt idx="953">
                  <c:v>79.991498664075777</c:v>
                </c:pt>
                <c:pt idx="954">
                  <c:v>80.02793296089385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58</c:v>
                </c:pt>
                <c:pt idx="962">
                  <c:v>79.496599465630311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29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81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3</c:v>
                </c:pt>
                <c:pt idx="982">
                  <c:v>81.442798153995625</c:v>
                </c:pt>
                <c:pt idx="983">
                  <c:v>81.142215205246544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67</c:v>
                </c:pt>
                <c:pt idx="988">
                  <c:v>81.084527568617915</c:v>
                </c:pt>
                <c:pt idx="989">
                  <c:v>81.579426767063396</c:v>
                </c:pt>
                <c:pt idx="990">
                  <c:v>81.339567646344406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095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69</c:v>
                </c:pt>
                <c:pt idx="1001">
                  <c:v>82.350619383045895</c:v>
                </c:pt>
                <c:pt idx="1002">
                  <c:v>82.308112703424825</c:v>
                </c:pt>
                <c:pt idx="1003">
                  <c:v>82.265606023803727</c:v>
                </c:pt>
                <c:pt idx="1004">
                  <c:v>82.226135535584163</c:v>
                </c:pt>
                <c:pt idx="1005">
                  <c:v>82.220063152781151</c:v>
                </c:pt>
                <c:pt idx="1006">
                  <c:v>82.302040320621813</c:v>
                </c:pt>
                <c:pt idx="1007">
                  <c:v>81.746417294146227</c:v>
                </c:pt>
                <c:pt idx="1008">
                  <c:v>82.821229050279328</c:v>
                </c:pt>
                <c:pt idx="1009">
                  <c:v>83.477046393004613</c:v>
                </c:pt>
                <c:pt idx="1010">
                  <c:v>83.726014087928107</c:v>
                </c:pt>
                <c:pt idx="1011">
                  <c:v>84.321107602623272</c:v>
                </c:pt>
                <c:pt idx="1012">
                  <c:v>84.318071411221766</c:v>
                </c:pt>
                <c:pt idx="1013">
                  <c:v>84.409157153266946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107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7</c:v>
                </c:pt>
                <c:pt idx="1023">
                  <c:v>85.304833616711193</c:v>
                </c:pt>
                <c:pt idx="1024">
                  <c:v>84.597401020160305</c:v>
                </c:pt>
                <c:pt idx="1025">
                  <c:v>84.336288559630788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51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589</c:v>
                </c:pt>
                <c:pt idx="1041">
                  <c:v>83.741195044935637</c:v>
                </c:pt>
                <c:pt idx="1042">
                  <c:v>83.877823658003393</c:v>
                </c:pt>
                <c:pt idx="1043">
                  <c:v>84.397012387660922</c:v>
                </c:pt>
                <c:pt idx="1044">
                  <c:v>84.135899927131405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75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26</c:v>
                </c:pt>
                <c:pt idx="1054">
                  <c:v>85.313942190915697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12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78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23</c:v>
                </c:pt>
                <c:pt idx="1070">
                  <c:v>86.145858634928345</c:v>
                </c:pt>
                <c:pt idx="1071">
                  <c:v>86.70755404420693</c:v>
                </c:pt>
                <c:pt idx="1072">
                  <c:v>86.832037891668691</c:v>
                </c:pt>
                <c:pt idx="1073">
                  <c:v>87.041535098372606</c:v>
                </c:pt>
                <c:pt idx="1074">
                  <c:v>86.273378673791584</c:v>
                </c:pt>
                <c:pt idx="1075">
                  <c:v>86.33713869322321</c:v>
                </c:pt>
                <c:pt idx="1076">
                  <c:v>85.462715569589506</c:v>
                </c:pt>
                <c:pt idx="1077">
                  <c:v>84.727957250425064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8</c:v>
                </c:pt>
                <c:pt idx="1087">
                  <c:v>82.168447898955549</c:v>
                </c:pt>
                <c:pt idx="1088">
                  <c:v>82.065217391304344</c:v>
                </c:pt>
                <c:pt idx="1089">
                  <c:v>82.368836531454932</c:v>
                </c:pt>
                <c:pt idx="1090">
                  <c:v>82.37794510565945</c:v>
                </c:pt>
                <c:pt idx="1091">
                  <c:v>82.432596550886558</c:v>
                </c:pt>
                <c:pt idx="1092">
                  <c:v>82.535827058537762</c:v>
                </c:pt>
                <c:pt idx="1093">
                  <c:v>82.213990769978139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53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29</c:v>
                </c:pt>
                <c:pt idx="1101">
                  <c:v>81.011658974981785</c:v>
                </c:pt>
                <c:pt idx="1102">
                  <c:v>80.452999757104678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12</c:v>
                </c:pt>
                <c:pt idx="1107">
                  <c:v>81.127034248239013</c:v>
                </c:pt>
                <c:pt idx="1108">
                  <c:v>81.476196259412191</c:v>
                </c:pt>
                <c:pt idx="1109">
                  <c:v>81.694802040320624</c:v>
                </c:pt>
                <c:pt idx="1110">
                  <c:v>81.303133349526348</c:v>
                </c:pt>
                <c:pt idx="1111">
                  <c:v>81.081491377216423</c:v>
                </c:pt>
                <c:pt idx="1112">
                  <c:v>81.315278115132372</c:v>
                </c:pt>
                <c:pt idx="1113">
                  <c:v>80.93879038134564</c:v>
                </c:pt>
                <c:pt idx="1114">
                  <c:v>81.564245810055851</c:v>
                </c:pt>
                <c:pt idx="1115">
                  <c:v>80.708039834831183</c:v>
                </c:pt>
                <c:pt idx="1116">
                  <c:v>80.471216905513714</c:v>
                </c:pt>
                <c:pt idx="1117">
                  <c:v>79.979353898469753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5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74</c:v>
                </c:pt>
                <c:pt idx="1126">
                  <c:v>79.936847218848669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74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27</c:v>
                </c:pt>
                <c:pt idx="1143">
                  <c:v>80.006679621083308</c:v>
                </c:pt>
                <c:pt idx="1144">
                  <c:v>79.539106145251395</c:v>
                </c:pt>
                <c:pt idx="1145">
                  <c:v>79.61197473888754</c:v>
                </c:pt>
                <c:pt idx="1146">
                  <c:v>79.930774836045657</c:v>
                </c:pt>
                <c:pt idx="1147">
                  <c:v>79.724313820743248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48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63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67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29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44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17</c:v>
                </c:pt>
                <c:pt idx="1176">
                  <c:v>78.843818314306532</c:v>
                </c:pt>
                <c:pt idx="1177">
                  <c:v>79.31442798153995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1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496</c:v>
                </c:pt>
                <c:pt idx="1192">
                  <c:v>78.834709740101999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57</c:v>
                </c:pt>
                <c:pt idx="1196">
                  <c:v>80.197959679378187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25</c:v>
                </c:pt>
                <c:pt idx="1200">
                  <c:v>79.742530969152298</c:v>
                </c:pt>
                <c:pt idx="1201">
                  <c:v>79.724313820743248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62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57</c:v>
                </c:pt>
                <c:pt idx="1209">
                  <c:v>77.368229293174636</c:v>
                </c:pt>
                <c:pt idx="1210">
                  <c:v>77.568617925674033</c:v>
                </c:pt>
                <c:pt idx="1211">
                  <c:v>78.427860092300222</c:v>
                </c:pt>
                <c:pt idx="1212">
                  <c:v>79.068496478017963</c:v>
                </c:pt>
                <c:pt idx="1213">
                  <c:v>78.962229778965252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36</c:v>
                </c:pt>
                <c:pt idx="1221">
                  <c:v>77.808477046392994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696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16</c:v>
                </c:pt>
                <c:pt idx="1239">
                  <c:v>76.839931989312603</c:v>
                </c:pt>
                <c:pt idx="1240">
                  <c:v>76.244838474617438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494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38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14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58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487</c:v>
                </c:pt>
                <c:pt idx="1263">
                  <c:v>79.147437454457119</c:v>
                </c:pt>
                <c:pt idx="1264">
                  <c:v>79.068496478017963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25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8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488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43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33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71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46</c:v>
                </c:pt>
                <c:pt idx="1293">
                  <c:v>79.778965265970371</c:v>
                </c:pt>
                <c:pt idx="1294">
                  <c:v>79.384260383774588</c:v>
                </c:pt>
                <c:pt idx="1295">
                  <c:v>79.068496478017963</c:v>
                </c:pt>
                <c:pt idx="1296">
                  <c:v>79.262812727714348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694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77</c:v>
                </c:pt>
                <c:pt idx="1313">
                  <c:v>79.836652902598985</c:v>
                </c:pt>
                <c:pt idx="1314">
                  <c:v>79.31442798153995</c:v>
                </c:pt>
                <c:pt idx="1315">
                  <c:v>79.262812727714348</c:v>
                </c:pt>
                <c:pt idx="1316">
                  <c:v>79.475346125819769</c:v>
                </c:pt>
                <c:pt idx="1317">
                  <c:v>79.432839446198685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57</c:v>
                </c:pt>
                <c:pt idx="1322">
                  <c:v>79.22334223949477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794</c:v>
                </c:pt>
                <c:pt idx="1327">
                  <c:v>78.561452513966472</c:v>
                </c:pt>
                <c:pt idx="1328">
                  <c:v>78.175856205975222</c:v>
                </c:pt>
                <c:pt idx="1329">
                  <c:v>78.403570561088159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75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66</c:v>
                </c:pt>
                <c:pt idx="1348">
                  <c:v>76.791352926888507</c:v>
                </c:pt>
                <c:pt idx="1349">
                  <c:v>77.076754918630073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19</c:v>
                </c:pt>
                <c:pt idx="1354">
                  <c:v>76.797425309691519</c:v>
                </c:pt>
                <c:pt idx="1355">
                  <c:v>77.058537770221022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41</c:v>
                </c:pt>
                <c:pt idx="1359">
                  <c:v>76.970488219577362</c:v>
                </c:pt>
                <c:pt idx="1360">
                  <c:v>77.119261598251157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57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1</c:v>
                </c:pt>
                <c:pt idx="1372">
                  <c:v>77.204274957493325</c:v>
                </c:pt>
                <c:pt idx="1373">
                  <c:v>77.043356813213506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18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03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18</c:v>
                </c:pt>
                <c:pt idx="1393">
                  <c:v>74.799611367500603</c:v>
                </c:pt>
                <c:pt idx="1394">
                  <c:v>73.89786252125333</c:v>
                </c:pt>
                <c:pt idx="1395">
                  <c:v>73.870536798639776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3993</c:v>
                </c:pt>
                <c:pt idx="1400">
                  <c:v>73.700510080155439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4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71</c:v>
                </c:pt>
                <c:pt idx="1409">
                  <c:v>73.324022346368707</c:v>
                </c:pt>
                <c:pt idx="1410">
                  <c:v>73.615496720913271</c:v>
                </c:pt>
                <c:pt idx="1411">
                  <c:v>73.709618654359971</c:v>
                </c:pt>
                <c:pt idx="1412">
                  <c:v>74.192373087199414</c:v>
                </c:pt>
                <c:pt idx="1413">
                  <c:v>74.335074083070197</c:v>
                </c:pt>
                <c:pt idx="1414">
                  <c:v>74.410978868107847</c:v>
                </c:pt>
                <c:pt idx="1415">
                  <c:v>74.143794024775318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18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81</c:v>
                </c:pt>
                <c:pt idx="1423">
                  <c:v>74.902841875151822</c:v>
                </c:pt>
                <c:pt idx="1424">
                  <c:v>75.018217148409036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19</c:v>
                </c:pt>
                <c:pt idx="1430">
                  <c:v>75.604202088899683</c:v>
                </c:pt>
                <c:pt idx="1431">
                  <c:v>75.910857420451777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8</c:v>
                </c:pt>
                <c:pt idx="1435">
                  <c:v>74.948384746174398</c:v>
                </c:pt>
                <c:pt idx="1436">
                  <c:v>74.729778965265965</c:v>
                </c:pt>
                <c:pt idx="1437">
                  <c:v>74.696380859849398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2</c:v>
                </c:pt>
                <c:pt idx="1442">
                  <c:v>74.872479961136747</c:v>
                </c:pt>
                <c:pt idx="1443">
                  <c:v>74.192373087199414</c:v>
                </c:pt>
                <c:pt idx="1444">
                  <c:v>74.228807384017486</c:v>
                </c:pt>
                <c:pt idx="1445">
                  <c:v>74.362399805683737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58</c:v>
                </c:pt>
                <c:pt idx="1454">
                  <c:v>78.282122905027933</c:v>
                </c:pt>
                <c:pt idx="1455">
                  <c:v>77.926888511051743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56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63</c:v>
                </c:pt>
                <c:pt idx="1465">
                  <c:v>77.744717026961368</c:v>
                </c:pt>
                <c:pt idx="1466">
                  <c:v>77.917779936847225</c:v>
                </c:pt>
                <c:pt idx="1467">
                  <c:v>77.939033276657767</c:v>
                </c:pt>
                <c:pt idx="1468">
                  <c:v>77.926888511051743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487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29</c:v>
                </c:pt>
                <c:pt idx="1485">
                  <c:v>80.01275200388632</c:v>
                </c:pt>
                <c:pt idx="1486">
                  <c:v>79.848797668205009</c:v>
                </c:pt>
                <c:pt idx="1487">
                  <c:v>80.034005343696862</c:v>
                </c:pt>
                <c:pt idx="1488">
                  <c:v>81.303133349526348</c:v>
                </c:pt>
                <c:pt idx="1489">
                  <c:v>81.196866650473638</c:v>
                </c:pt>
                <c:pt idx="1490">
                  <c:v>80.197959679378187</c:v>
                </c:pt>
                <c:pt idx="1491">
                  <c:v>80.034005343696862</c:v>
                </c:pt>
                <c:pt idx="1492">
                  <c:v>79.505708039834815</c:v>
                </c:pt>
                <c:pt idx="1493">
                  <c:v>79.059387903813445</c:v>
                </c:pt>
                <c:pt idx="1494">
                  <c:v>78.831673548700508</c:v>
                </c:pt>
                <c:pt idx="1495">
                  <c:v>#N/A</c:v>
                </c:pt>
                <c:pt idx="1496">
                  <c:v>79.420694680592661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396</c:v>
                </c:pt>
                <c:pt idx="1500">
                  <c:v>79.882195773621561</c:v>
                </c:pt>
                <c:pt idx="1501">
                  <c:v>79.836652902598985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27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07</c:v>
                </c:pt>
                <c:pt idx="1512">
                  <c:v>79.693951906728202</c:v>
                </c:pt>
                <c:pt idx="1513">
                  <c:v>79.478382317221275</c:v>
                </c:pt>
                <c:pt idx="1514">
                  <c:v>79.444984211804709</c:v>
                </c:pt>
                <c:pt idx="1515">
                  <c:v>79.025989798396878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32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786</c:v>
                </c:pt>
                <c:pt idx="1525">
                  <c:v>78.491620111731848</c:v>
                </c:pt>
                <c:pt idx="1526">
                  <c:v>78.834709740101999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697</c:v>
                </c:pt>
                <c:pt idx="1530">
                  <c:v>78.862035462715568</c:v>
                </c:pt>
                <c:pt idx="1531">
                  <c:v>78.163711440369184</c:v>
                </c:pt>
                <c:pt idx="1532">
                  <c:v>78.613067767792074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18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786</c:v>
                </c:pt>
                <c:pt idx="1542">
                  <c:v>79.007772649987857</c:v>
                </c:pt>
                <c:pt idx="1543">
                  <c:v>79.554287102258925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28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2</c:v>
                </c:pt>
                <c:pt idx="1553">
                  <c:v>70.020646101530232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894</c:v>
                </c:pt>
                <c:pt idx="1558">
                  <c:v>75.379523925188238</c:v>
                </c:pt>
                <c:pt idx="1559">
                  <c:v>75.057687636628614</c:v>
                </c:pt>
                <c:pt idx="1560">
                  <c:v>75.176099101287335</c:v>
                </c:pt>
                <c:pt idx="1561">
                  <c:v>75.573840174884623</c:v>
                </c:pt>
                <c:pt idx="1562">
                  <c:v>74.505100801554519</c:v>
                </c:pt>
                <c:pt idx="1563">
                  <c:v>74.751032305076521</c:v>
                </c:pt>
                <c:pt idx="1564">
                  <c:v>74.632620840417772</c:v>
                </c:pt>
                <c:pt idx="1565">
                  <c:v>74.981782851590964</c:v>
                </c:pt>
                <c:pt idx="1566">
                  <c:v>75.525261112460512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23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77</c:v>
                </c:pt>
                <c:pt idx="1585">
                  <c:v>75.139664804469277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82</c:v>
                </c:pt>
                <c:pt idx="1590">
                  <c:v>74.65691037162982</c:v>
                </c:pt>
                <c:pt idx="1591">
                  <c:v>74.052708282730137</c:v>
                </c:pt>
                <c:pt idx="1592">
                  <c:v>74.073961622540679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19</c:v>
                </c:pt>
                <c:pt idx="1596">
                  <c:v>74.25916929803256</c:v>
                </c:pt>
                <c:pt idx="1597">
                  <c:v>73.995020646101523</c:v>
                </c:pt>
                <c:pt idx="1598">
                  <c:v>74.738887539470483</c:v>
                </c:pt>
                <c:pt idx="1599">
                  <c:v>74.90891425795482</c:v>
                </c:pt>
                <c:pt idx="1600">
                  <c:v>74.313820743259654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74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3989</c:v>
                </c:pt>
                <c:pt idx="1609">
                  <c:v>77.547364585863491</c:v>
                </c:pt>
                <c:pt idx="1610">
                  <c:v>77.02513966480447</c:v>
                </c:pt>
                <c:pt idx="1611">
                  <c:v>76.624362399805676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83</c:v>
                </c:pt>
                <c:pt idx="1618">
                  <c:v>75.607238280301189</c:v>
                </c:pt>
                <c:pt idx="1619">
                  <c:v>76.032305076512017</c:v>
                </c:pt>
                <c:pt idx="1620">
                  <c:v>75.558659217877093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02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13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78</c:v>
                </c:pt>
                <c:pt idx="1644">
                  <c:v>79.778965265970371</c:v>
                </c:pt>
                <c:pt idx="1645">
                  <c:v>79.025989798396878</c:v>
                </c:pt>
                <c:pt idx="1646">
                  <c:v>79.141365071654107</c:v>
                </c:pt>
                <c:pt idx="1647">
                  <c:v>79.690915715326682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81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25</c:v>
                </c:pt>
                <c:pt idx="1660">
                  <c:v>79.651445227107118</c:v>
                </c:pt>
                <c:pt idx="1661">
                  <c:v>79.724313820743248</c:v>
                </c:pt>
                <c:pt idx="1662">
                  <c:v>79.870051008015537</c:v>
                </c:pt>
                <c:pt idx="1663">
                  <c:v>80.085620597522464</c:v>
                </c:pt>
                <c:pt idx="1664">
                  <c:v>80.783944619868834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62</c:v>
                </c:pt>
                <c:pt idx="1670">
                  <c:v>78.50983726014087</c:v>
                </c:pt>
                <c:pt idx="1671">
                  <c:v>79.068496478017963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71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8987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52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36</c:v>
                </c:pt>
                <c:pt idx="1690">
                  <c:v>78.12424095214962</c:v>
                </c:pt>
                <c:pt idx="1691">
                  <c:v>78.336774350255041</c:v>
                </c:pt>
                <c:pt idx="1692">
                  <c:v>78.549307748360448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689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386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29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62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13</c:v>
                </c:pt>
                <c:pt idx="1728">
                  <c:v>81.618897255282974</c:v>
                </c:pt>
                <c:pt idx="1729">
                  <c:v>81.767670633956755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38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61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56</c:v>
                </c:pt>
                <c:pt idx="1745">
                  <c:v>82.878916686907928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07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28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4</c:v>
                </c:pt>
                <c:pt idx="1760">
                  <c:v>82.8576633470974</c:v>
                </c:pt>
                <c:pt idx="1761">
                  <c:v>83.300947291717264</c:v>
                </c:pt>
                <c:pt idx="1762">
                  <c:v>83.249332037891648</c:v>
                </c:pt>
                <c:pt idx="1763">
                  <c:v>83.024653874180231</c:v>
                </c:pt>
                <c:pt idx="1764">
                  <c:v>82.76961379645374</c:v>
                </c:pt>
                <c:pt idx="1765">
                  <c:v>82.605659460772401</c:v>
                </c:pt>
                <c:pt idx="1766">
                  <c:v>83.121811999028409</c:v>
                </c:pt>
                <c:pt idx="1767">
                  <c:v>83.088413893611857</c:v>
                </c:pt>
                <c:pt idx="1768">
                  <c:v>83.656181685693468</c:v>
                </c:pt>
                <c:pt idx="1769">
                  <c:v>84.011416079669658</c:v>
                </c:pt>
                <c:pt idx="1770">
                  <c:v>83.956764634442564</c:v>
                </c:pt>
                <c:pt idx="1771">
                  <c:v>83.695652173913047</c:v>
                </c:pt>
                <c:pt idx="1772">
                  <c:v>84.560966723342233</c:v>
                </c:pt>
                <c:pt idx="1773">
                  <c:v>84.169298032547985</c:v>
                </c:pt>
                <c:pt idx="1774">
                  <c:v>84.667233422394943</c:v>
                </c:pt>
                <c:pt idx="1775">
                  <c:v>85.007286859363603</c:v>
                </c:pt>
                <c:pt idx="1776">
                  <c:v>85.14695166383288</c:v>
                </c:pt>
                <c:pt idx="1777">
                  <c:v>85.553801311634686</c:v>
                </c:pt>
                <c:pt idx="1778">
                  <c:v>85.836167111974731</c:v>
                </c:pt>
                <c:pt idx="1779">
                  <c:v>85.839203303376237</c:v>
                </c:pt>
                <c:pt idx="1780">
                  <c:v>84.557930531940741</c:v>
                </c:pt>
                <c:pt idx="1781">
                  <c:v>84.649016273985893</c:v>
                </c:pt>
                <c:pt idx="1782">
                  <c:v>84.567039106145245</c:v>
                </c:pt>
                <c:pt idx="1783">
                  <c:v>84.718848676220532</c:v>
                </c:pt>
                <c:pt idx="1784">
                  <c:v>84.658124848190425</c:v>
                </c:pt>
                <c:pt idx="1785">
                  <c:v>83.893004615010938</c:v>
                </c:pt>
                <c:pt idx="1786">
                  <c:v>84.005343696866646</c:v>
                </c:pt>
                <c:pt idx="1787">
                  <c:v>84.236094243381103</c:v>
                </c:pt>
                <c:pt idx="1788">
                  <c:v>84.217877094972067</c:v>
                </c:pt>
                <c:pt idx="1789">
                  <c:v>84.749210590235606</c:v>
                </c:pt>
                <c:pt idx="1790">
                  <c:v>84.324143794024764</c:v>
                </c:pt>
                <c:pt idx="1791">
                  <c:v>84.460772407092549</c:v>
                </c:pt>
                <c:pt idx="1792">
                  <c:v>84.187515180957007</c:v>
                </c:pt>
                <c:pt idx="1793">
                  <c:v>84.387903813456404</c:v>
                </c:pt>
                <c:pt idx="1794">
                  <c:v>84.743138207432594</c:v>
                </c:pt>
                <c:pt idx="1795">
                  <c:v>84.469880981297052</c:v>
                </c:pt>
                <c:pt idx="1796">
                  <c:v>84.242166626184115</c:v>
                </c:pt>
                <c:pt idx="1797">
                  <c:v>83.65921787709496</c:v>
                </c:pt>
                <c:pt idx="1798">
                  <c:v>83.270585377702204</c:v>
                </c:pt>
                <c:pt idx="1799">
                  <c:v>83.188608209861542</c:v>
                </c:pt>
                <c:pt idx="1800">
                  <c:v>83.650109302890456</c:v>
                </c:pt>
                <c:pt idx="1801">
                  <c:v>83.978017974253092</c:v>
                </c:pt>
                <c:pt idx="1802">
                  <c:v>83.507408307019674</c:v>
                </c:pt>
                <c:pt idx="1803">
                  <c:v>83.580276900655818</c:v>
                </c:pt>
                <c:pt idx="1804">
                  <c:v>83.64707311148895</c:v>
                </c:pt>
                <c:pt idx="1805">
                  <c:v>83.935511294632022</c:v>
                </c:pt>
                <c:pt idx="1806">
                  <c:v>#N/A</c:v>
                </c:pt>
                <c:pt idx="1807">
                  <c:v>83.98712654845761</c:v>
                </c:pt>
                <c:pt idx="1808">
                  <c:v>83.896040806412429</c:v>
                </c:pt>
                <c:pt idx="1809">
                  <c:v>83.443648287588047</c:v>
                </c:pt>
                <c:pt idx="1810">
                  <c:v>83.28880252611124</c:v>
                </c:pt>
                <c:pt idx="1811">
                  <c:v>83.5711683264513</c:v>
                </c:pt>
                <c:pt idx="1812">
                  <c:v>83.395069225163951</c:v>
                </c:pt>
                <c:pt idx="1813">
                  <c:v>83.543842603837732</c:v>
                </c:pt>
                <c:pt idx="1814">
                  <c:v>83.580276900655818</c:v>
                </c:pt>
                <c:pt idx="1815">
                  <c:v>83.732086470731119</c:v>
                </c:pt>
                <c:pt idx="1816">
                  <c:v>84.524532426524175</c:v>
                </c:pt>
                <c:pt idx="1817">
                  <c:v>84.83726014087928</c:v>
                </c:pt>
                <c:pt idx="1818">
                  <c:v>84.615618168569355</c:v>
                </c:pt>
                <c:pt idx="1819">
                  <c:v>84.406120961865426</c:v>
                </c:pt>
                <c:pt idx="1820">
                  <c:v>84.339324751032308</c:v>
                </c:pt>
                <c:pt idx="1821">
                  <c:v>84.412193344668438</c:v>
                </c:pt>
                <c:pt idx="1822">
                  <c:v>84.472917172698573</c:v>
                </c:pt>
                <c:pt idx="1823">
                  <c:v>84.202696137964523</c:v>
                </c:pt>
                <c:pt idx="1824">
                  <c:v>84.664197230993437</c:v>
                </c:pt>
                <c:pt idx="1825">
                  <c:v>84.47898955550157</c:v>
                </c:pt>
                <c:pt idx="1826">
                  <c:v>#N/A</c:v>
                </c:pt>
                <c:pt idx="1827">
                  <c:v>84.275564731600682</c:v>
                </c:pt>
                <c:pt idx="1828">
                  <c:v>84.488098129706103</c:v>
                </c:pt>
                <c:pt idx="1829">
                  <c:v>84.275564731600682</c:v>
                </c:pt>
                <c:pt idx="1830">
                  <c:v>84.47898955550157</c:v>
                </c:pt>
                <c:pt idx="1831">
                  <c:v>85.60845275686178</c:v>
                </c:pt>
                <c:pt idx="1832">
                  <c:v>85.778479475346131</c:v>
                </c:pt>
                <c:pt idx="1833">
                  <c:v>85.881709982997322</c:v>
                </c:pt>
                <c:pt idx="1834">
                  <c:v>85.153024046635906</c:v>
                </c:pt>
                <c:pt idx="1835">
                  <c:v>85.450570803983481</c:v>
                </c:pt>
                <c:pt idx="1836">
                  <c:v>85.596307991255756</c:v>
                </c:pt>
                <c:pt idx="1837">
                  <c:v>86.173184357541899</c:v>
                </c:pt>
                <c:pt idx="1838">
                  <c:v>86.003157639057562</c:v>
                </c:pt>
                <c:pt idx="1839">
                  <c:v>85.808841389361177</c:v>
                </c:pt>
                <c:pt idx="1840">
                  <c:v>86.328030119018706</c:v>
                </c:pt>
                <c:pt idx="1841">
                  <c:v>85.784551858149143</c:v>
                </c:pt>
                <c:pt idx="1842">
                  <c:v>85.978868107845514</c:v>
                </c:pt>
                <c:pt idx="1843">
                  <c:v>86.060845275686177</c:v>
                </c:pt>
                <c:pt idx="1844">
                  <c:v>85.772407092543119</c:v>
                </c:pt>
                <c:pt idx="1845">
                  <c:v>86.112460529511765</c:v>
                </c:pt>
                <c:pt idx="1846">
                  <c:v>85.766334709740107</c:v>
                </c:pt>
                <c:pt idx="1847">
                  <c:v>86.109424338110273</c:v>
                </c:pt>
                <c:pt idx="1848">
                  <c:v>85.729900412922021</c:v>
                </c:pt>
                <c:pt idx="1849">
                  <c:v>85.9211804712169</c:v>
                </c:pt>
                <c:pt idx="1850">
                  <c:v>85.887782365800348</c:v>
                </c:pt>
                <c:pt idx="1851">
                  <c:v>86.069953849890695</c:v>
                </c:pt>
                <c:pt idx="1852">
                  <c:v>85.593271799854264</c:v>
                </c:pt>
                <c:pt idx="1853">
                  <c:v>85.987976682050032</c:v>
                </c:pt>
                <c:pt idx="1854">
                  <c:v>85.672212776293406</c:v>
                </c:pt>
                <c:pt idx="1855">
                  <c:v>85.529511780422638</c:v>
                </c:pt>
                <c:pt idx="1856">
                  <c:v>85.723828030119009</c:v>
                </c:pt>
                <c:pt idx="1857">
                  <c:v>84.691522953607006</c:v>
                </c:pt>
                <c:pt idx="1858">
                  <c:v>84.421301918872956</c:v>
                </c:pt>
                <c:pt idx="1859">
                  <c:v>84.278600923002173</c:v>
                </c:pt>
                <c:pt idx="1860">
                  <c:v>84.296818071411224</c:v>
                </c:pt>
                <c:pt idx="1861">
                  <c:v>84.80689822686422</c:v>
                </c:pt>
                <c:pt idx="1862">
                  <c:v>84.630799125576871</c:v>
                </c:pt>
                <c:pt idx="1863">
                  <c:v>84.409157153266946</c:v>
                </c:pt>
                <c:pt idx="1864">
                  <c:v>84.472917172698573</c:v>
                </c:pt>
                <c:pt idx="1865">
                  <c:v>84.038741802283212</c:v>
                </c:pt>
                <c:pt idx="1866">
                  <c:v>84.181442798153995</c:v>
                </c:pt>
                <c:pt idx="1867">
                  <c:v>83.741195044935637</c:v>
                </c:pt>
                <c:pt idx="1868">
                  <c:v>84.090357056108829</c:v>
                </c:pt>
                <c:pt idx="1869">
                  <c:v>83.94461986883654</c:v>
                </c:pt>
                <c:pt idx="1870">
                  <c:v>83.622783580276888</c:v>
                </c:pt>
                <c:pt idx="1871">
                  <c:v>83.853534126791345</c:v>
                </c:pt>
                <c:pt idx="1872">
                  <c:v>84.129827544328393</c:v>
                </c:pt>
                <c:pt idx="1873">
                  <c:v>84.145008501335923</c:v>
                </c:pt>
                <c:pt idx="1874">
                  <c:v>84.178406606752489</c:v>
                </c:pt>
                <c:pt idx="1875">
                  <c:v>84.260383774593137</c:v>
                </c:pt>
                <c:pt idx="1876">
                  <c:v>83.832280786980803</c:v>
                </c:pt>
                <c:pt idx="1877">
                  <c:v>83.21593393247511</c:v>
                </c:pt>
                <c:pt idx="1878">
                  <c:v>82.696745202817581</c:v>
                </c:pt>
                <c:pt idx="1879">
                  <c:v>82.608695652173907</c:v>
                </c:pt>
                <c:pt idx="1880">
                  <c:v>83.568132135049794</c:v>
                </c:pt>
                <c:pt idx="1881">
                  <c:v>83.410250182171481</c:v>
                </c:pt>
                <c:pt idx="1882">
                  <c:v>83.701724556716059</c:v>
                </c:pt>
                <c:pt idx="1883">
                  <c:v>83.750303619140141</c:v>
                </c:pt>
                <c:pt idx="1884">
                  <c:v>84.278600923002173</c:v>
                </c:pt>
                <c:pt idx="1885">
                  <c:v>84.776536312849146</c:v>
                </c:pt>
                <c:pt idx="1886">
                  <c:v>84.819042992470244</c:v>
                </c:pt>
                <c:pt idx="1887">
                  <c:v>84.406120961865426</c:v>
                </c:pt>
                <c:pt idx="1888">
                  <c:v>84.618654359970847</c:v>
                </c:pt>
                <c:pt idx="1889">
                  <c:v>84.570075297546751</c:v>
                </c:pt>
                <c:pt idx="1890">
                  <c:v>84.509351469516631</c:v>
                </c:pt>
                <c:pt idx="1891">
                  <c:v>84.466844789895561</c:v>
                </c:pt>
                <c:pt idx="1892">
                  <c:v>84.290745688608197</c:v>
                </c:pt>
                <c:pt idx="1893">
                  <c:v>84.169298032547985</c:v>
                </c:pt>
                <c:pt idx="1894">
                  <c:v>83.908185572018454</c:v>
                </c:pt>
                <c:pt idx="1895">
                  <c:v>84.108574204517851</c:v>
                </c:pt>
                <c:pt idx="1896">
                  <c:v>83.823172212776299</c:v>
                </c:pt>
                <c:pt idx="1897">
                  <c:v>84.163225649744959</c:v>
                </c:pt>
                <c:pt idx="1898">
                  <c:v>83.750303619140141</c:v>
                </c:pt>
                <c:pt idx="1899">
                  <c:v>83.507408307019674</c:v>
                </c:pt>
                <c:pt idx="1900">
                  <c:v>83.118775807626903</c:v>
                </c:pt>
                <c:pt idx="1901">
                  <c:v>82.714962351226617</c:v>
                </c:pt>
                <c:pt idx="1902">
                  <c:v>83.045907213990773</c:v>
                </c:pt>
                <c:pt idx="1903">
                  <c:v>83.307019674520276</c:v>
                </c:pt>
                <c:pt idx="1904">
                  <c:v>83.319164440126315</c:v>
                </c:pt>
                <c:pt idx="1905">
                  <c:v>83.422394947777505</c:v>
                </c:pt>
                <c:pt idx="1906">
                  <c:v>83.234151080884132</c:v>
                </c:pt>
                <c:pt idx="1907">
                  <c:v>#N/A</c:v>
                </c:pt>
                <c:pt idx="1908">
                  <c:v>83.610638814670878</c:v>
                </c:pt>
                <c:pt idx="1909">
                  <c:v>83.562059752246782</c:v>
                </c:pt>
                <c:pt idx="1910">
                  <c:v>83.747267427738649</c:v>
                </c:pt>
                <c:pt idx="1911">
                  <c:v>83.58634928345883</c:v>
                </c:pt>
                <c:pt idx="1912">
                  <c:v>83.871751275200396</c:v>
                </c:pt>
                <c:pt idx="1913">
                  <c:v>84.239130434782624</c:v>
                </c:pt>
                <c:pt idx="1914">
                  <c:v>83.97194559145008</c:v>
                </c:pt>
                <c:pt idx="1915">
                  <c:v>84.217877094972067</c:v>
                </c:pt>
                <c:pt idx="1916">
                  <c:v>83.956764634442564</c:v>
                </c:pt>
                <c:pt idx="1917">
                  <c:v>83.94461986883654</c:v>
                </c:pt>
                <c:pt idx="1918">
                  <c:v>83.756376001943153</c:v>
                </c:pt>
                <c:pt idx="1919">
                  <c:v>83.158246295846496</c:v>
                </c:pt>
                <c:pt idx="1920">
                  <c:v>83.106631042020879</c:v>
                </c:pt>
                <c:pt idx="1921">
                  <c:v>82.833373815885352</c:v>
                </c:pt>
                <c:pt idx="1922">
                  <c:v>83.082341510808845</c:v>
                </c:pt>
                <c:pt idx="1923">
                  <c:v>83.161282487247988</c:v>
                </c:pt>
                <c:pt idx="1924">
                  <c:v>83.191644401263062</c:v>
                </c:pt>
                <c:pt idx="1925">
                  <c:v>82.596550886567883</c:v>
                </c:pt>
                <c:pt idx="1926">
                  <c:v>82.00752975467573</c:v>
                </c:pt>
                <c:pt idx="1927">
                  <c:v>81.582462958464902</c:v>
                </c:pt>
                <c:pt idx="1928">
                  <c:v>82.056108817099826</c:v>
                </c:pt>
                <c:pt idx="1929">
                  <c:v>82.526718484333259</c:v>
                </c:pt>
                <c:pt idx="1930">
                  <c:v>82.733179499635654</c:v>
                </c:pt>
                <c:pt idx="1931">
                  <c:v>82.420451785280534</c:v>
                </c:pt>
                <c:pt idx="1932">
                  <c:v>82.551008015545307</c:v>
                </c:pt>
                <c:pt idx="1933">
                  <c:v>82.760505222249208</c:v>
                </c:pt>
                <c:pt idx="1934">
                  <c:v>82.678528054408545</c:v>
                </c:pt>
                <c:pt idx="1935">
                  <c:v>82.730143308234148</c:v>
                </c:pt>
                <c:pt idx="1936">
                  <c:v>83.249332037891648</c:v>
                </c:pt>
                <c:pt idx="1937">
                  <c:v>83.467937818800081</c:v>
                </c:pt>
                <c:pt idx="1938">
                  <c:v>83.361671119747385</c:v>
                </c:pt>
                <c:pt idx="1939">
                  <c:v>83.959800825844056</c:v>
                </c:pt>
                <c:pt idx="1940">
                  <c:v>83.562059752246782</c:v>
                </c:pt>
                <c:pt idx="1941">
                  <c:v>83.817099829973287</c:v>
                </c:pt>
                <c:pt idx="1942">
                  <c:v>83.716905513723589</c:v>
                </c:pt>
                <c:pt idx="1943">
                  <c:v>83.622783580276888</c:v>
                </c:pt>
                <c:pt idx="1944">
                  <c:v>83.968909400048574</c:v>
                </c:pt>
                <c:pt idx="1945">
                  <c:v>83.270585377702204</c:v>
                </c:pt>
                <c:pt idx="1946">
                  <c:v>83.562059752246782</c:v>
                </c:pt>
                <c:pt idx="1947">
                  <c:v>83.701724556716059</c:v>
                </c:pt>
                <c:pt idx="1948">
                  <c:v>83.055015788195291</c:v>
                </c:pt>
                <c:pt idx="1949">
                  <c:v>82.912314792324509</c:v>
                </c:pt>
                <c:pt idx="1950">
                  <c:v>82.906242409521496</c:v>
                </c:pt>
                <c:pt idx="1951">
                  <c:v>82.520646101530247</c:v>
                </c:pt>
                <c:pt idx="1952">
                  <c:v>81.628005829487478</c:v>
                </c:pt>
                <c:pt idx="1953">
                  <c:v>82.077362156910368</c:v>
                </c:pt>
                <c:pt idx="1954">
                  <c:v>82.405270828273018</c:v>
                </c:pt>
                <c:pt idx="1955">
                  <c:v>82.001457371872718</c:v>
                </c:pt>
                <c:pt idx="1956">
                  <c:v>81.363857177556469</c:v>
                </c:pt>
                <c:pt idx="1957">
                  <c:v>81.330459072139902</c:v>
                </c:pt>
                <c:pt idx="1958">
                  <c:v>81.612824872479962</c:v>
                </c:pt>
                <c:pt idx="1959">
                  <c:v>81.658367743502552</c:v>
                </c:pt>
                <c:pt idx="1960">
                  <c:v>81.700874423123636</c:v>
                </c:pt>
                <c:pt idx="1961">
                  <c:v>81.898226864221527</c:v>
                </c:pt>
                <c:pt idx="1962">
                  <c:v>81.685693466116092</c:v>
                </c:pt>
                <c:pt idx="1963">
                  <c:v>81.60675248967695</c:v>
                </c:pt>
                <c:pt idx="1964">
                  <c:v>81.114889482632989</c:v>
                </c:pt>
                <c:pt idx="1965">
                  <c:v>81.209011416079662</c:v>
                </c:pt>
                <c:pt idx="1966">
                  <c:v>81.017731357784797</c:v>
                </c:pt>
                <c:pt idx="1967">
                  <c:v>81.014695166383291</c:v>
                </c:pt>
                <c:pt idx="1968">
                  <c:v>80.902356084527568</c:v>
                </c:pt>
                <c:pt idx="1969">
                  <c:v>80.93879038134564</c:v>
                </c:pt>
                <c:pt idx="1970">
                  <c:v>80.550157881952885</c:v>
                </c:pt>
                <c:pt idx="1971">
                  <c:v>80.638207432596545</c:v>
                </c:pt>
                <c:pt idx="1972">
                  <c:v>80.47728928831674</c:v>
                </c:pt>
                <c:pt idx="1973">
                  <c:v>80.234393976196245</c:v>
                </c:pt>
                <c:pt idx="1974">
                  <c:v>80.064367257711922</c:v>
                </c:pt>
                <c:pt idx="1975">
                  <c:v>80.14938061695409</c:v>
                </c:pt>
                <c:pt idx="1976">
                  <c:v>80.525868350740836</c:v>
                </c:pt>
                <c:pt idx="1977">
                  <c:v>80.465144522710702</c:v>
                </c:pt>
                <c:pt idx="1978">
                  <c:v>80.519795967937824</c:v>
                </c:pt>
                <c:pt idx="1979">
                  <c:v>80.969152295360686</c:v>
                </c:pt>
                <c:pt idx="1980">
                  <c:v>80.683750303619135</c:v>
                </c:pt>
                <c:pt idx="1981">
                  <c:v>80.164561573961606</c:v>
                </c:pt>
                <c:pt idx="1982">
                  <c:v>80.437818800097162</c:v>
                </c:pt>
                <c:pt idx="1983">
                  <c:v>80.853777022103472</c:v>
                </c:pt>
                <c:pt idx="1984">
                  <c:v>81.57639057566189</c:v>
                </c:pt>
                <c:pt idx="1985">
                  <c:v>#N/A</c:v>
                </c:pt>
                <c:pt idx="1986">
                  <c:v>81.949842118047115</c:v>
                </c:pt>
                <c:pt idx="1987">
                  <c:v>82.226135535584163</c:v>
                </c:pt>
                <c:pt idx="1988">
                  <c:v>82.201846004372101</c:v>
                </c:pt>
                <c:pt idx="1989">
                  <c:v>82.286859363614269</c:v>
                </c:pt>
                <c:pt idx="1990">
                  <c:v>82.48421180471216</c:v>
                </c:pt>
                <c:pt idx="1991">
                  <c:v>82.48724799611368</c:v>
                </c:pt>
                <c:pt idx="1992">
                  <c:v>82.793903327665774</c:v>
                </c:pt>
                <c:pt idx="1993">
                  <c:v>83.343453971338349</c:v>
                </c:pt>
                <c:pt idx="1994">
                  <c:v>83.331309205732325</c:v>
                </c:pt>
                <c:pt idx="1995">
                  <c:v>82.590478503764885</c:v>
                </c:pt>
                <c:pt idx="1996">
                  <c:v>82.772649987855232</c:v>
                </c:pt>
                <c:pt idx="1997">
                  <c:v>82.620840417779945</c:v>
                </c:pt>
                <c:pt idx="1998">
                  <c:v>82.326329851833862</c:v>
                </c:pt>
                <c:pt idx="1999">
                  <c:v>81.904299247024525</c:v>
                </c:pt>
                <c:pt idx="2000">
                  <c:v>81.649259169298034</c:v>
                </c:pt>
                <c:pt idx="2001">
                  <c:v>82.047000242895322</c:v>
                </c:pt>
                <c:pt idx="2002">
                  <c:v>81.284916201117312</c:v>
                </c:pt>
                <c:pt idx="2003">
                  <c:v>81.303133349526348</c:v>
                </c:pt>
                <c:pt idx="2004">
                  <c:v>81.394219091571529</c:v>
                </c:pt>
                <c:pt idx="2005">
                  <c:v>81.946805926645609</c:v>
                </c:pt>
                <c:pt idx="2006">
                  <c:v>82.371872722856452</c:v>
                </c:pt>
                <c:pt idx="2007">
                  <c:v>82.593514695166377</c:v>
                </c:pt>
                <c:pt idx="2008">
                  <c:v>82.426524168083546</c:v>
                </c:pt>
                <c:pt idx="2009">
                  <c:v>82.050036434296814</c:v>
                </c:pt>
                <c:pt idx="2010">
                  <c:v>82.244352683993199</c:v>
                </c:pt>
                <c:pt idx="2011">
                  <c:v>82.450813699295594</c:v>
                </c:pt>
                <c:pt idx="2012">
                  <c:v>82.3961622540685</c:v>
                </c:pt>
                <c:pt idx="2013">
                  <c:v>82.359727957250428</c:v>
                </c:pt>
                <c:pt idx="2014">
                  <c:v>82.062181199902838</c:v>
                </c:pt>
                <c:pt idx="2015">
                  <c:v>82.192737430167597</c:v>
                </c:pt>
                <c:pt idx="2016">
                  <c:v>82.329366043235353</c:v>
                </c:pt>
                <c:pt idx="2017">
                  <c:v>82.645129948991979</c:v>
                </c:pt>
                <c:pt idx="2018">
                  <c:v>82.702817585620593</c:v>
                </c:pt>
                <c:pt idx="2019">
                  <c:v>82.308112703424825</c:v>
                </c:pt>
                <c:pt idx="2020">
                  <c:v>82.502428953121196</c:v>
                </c:pt>
                <c:pt idx="2021">
                  <c:v>81.339567646344406</c:v>
                </c:pt>
                <c:pt idx="2022">
                  <c:v>81.294024775321844</c:v>
                </c:pt>
                <c:pt idx="2023">
                  <c:v>81.336531454942914</c:v>
                </c:pt>
                <c:pt idx="2024">
                  <c:v>81.424581005586589</c:v>
                </c:pt>
                <c:pt idx="2025">
                  <c:v>80.969152295360686</c:v>
                </c:pt>
                <c:pt idx="2026">
                  <c:v>81.184721884867628</c:v>
                </c:pt>
                <c:pt idx="2027">
                  <c:v>80.677677920816123</c:v>
                </c:pt>
                <c:pt idx="2028">
                  <c:v>79.967209132863729</c:v>
                </c:pt>
                <c:pt idx="2029">
                  <c:v>79.660553801311636</c:v>
                </c:pt>
                <c:pt idx="2030">
                  <c:v>79.839689094000477</c:v>
                </c:pt>
                <c:pt idx="2031">
                  <c:v>79.906485304833623</c:v>
                </c:pt>
                <c:pt idx="2032">
                  <c:v>79.602866164683022</c:v>
                </c:pt>
                <c:pt idx="2033">
                  <c:v>79.098858392033037</c:v>
                </c:pt>
                <c:pt idx="2034">
                  <c:v>79.274957493320386</c:v>
                </c:pt>
                <c:pt idx="2035">
                  <c:v>79.499635657031803</c:v>
                </c:pt>
                <c:pt idx="2036">
                  <c:v>79.885231965023067</c:v>
                </c:pt>
                <c:pt idx="2037">
                  <c:v>79.727350012144768</c:v>
                </c:pt>
                <c:pt idx="2038">
                  <c:v>79.809327179985416</c:v>
                </c:pt>
                <c:pt idx="2039">
                  <c:v>80.286009230021861</c:v>
                </c:pt>
                <c:pt idx="2040">
                  <c:v>80.17974253096915</c:v>
                </c:pt>
                <c:pt idx="2041">
                  <c:v>80.170633956764618</c:v>
                </c:pt>
                <c:pt idx="2042">
                  <c:v>80.13419965994656</c:v>
                </c:pt>
                <c:pt idx="2043">
                  <c:v>79.891304347826093</c:v>
                </c:pt>
                <c:pt idx="2044">
                  <c:v>79.526961379645371</c:v>
                </c:pt>
                <c:pt idx="2045">
                  <c:v>79.778965265970371</c:v>
                </c:pt>
                <c:pt idx="2046">
                  <c:v>79.70306048093272</c:v>
                </c:pt>
                <c:pt idx="2047">
                  <c:v>79.797182414379407</c:v>
                </c:pt>
                <c:pt idx="2048">
                  <c:v>79.526961379645371</c:v>
                </c:pt>
                <c:pt idx="2049">
                  <c:v>79.724313820743248</c:v>
                </c:pt>
                <c:pt idx="2050">
                  <c:v>79.441948020403203</c:v>
                </c:pt>
                <c:pt idx="2051">
                  <c:v>79.378188000971576</c:v>
                </c:pt>
                <c:pt idx="2052">
                  <c:v>79.19601651688123</c:v>
                </c:pt>
                <c:pt idx="2053">
                  <c:v>79.220306048093263</c:v>
                </c:pt>
                <c:pt idx="2054">
                  <c:v>79.032062181199905</c:v>
                </c:pt>
                <c:pt idx="2055">
                  <c:v>78.962229778965252</c:v>
                </c:pt>
                <c:pt idx="2056">
                  <c:v>79.736458586349272</c:v>
                </c:pt>
                <c:pt idx="2057">
                  <c:v>#N/A</c:v>
                </c:pt>
                <c:pt idx="2058">
                  <c:v>#N/A</c:v>
                </c:pt>
                <c:pt idx="2059">
                  <c:v>79.107966966237555</c:v>
                </c:pt>
                <c:pt idx="2060">
                  <c:v>79.296210833130914</c:v>
                </c:pt>
                <c:pt idx="2061">
                  <c:v>79.338717512752012</c:v>
                </c:pt>
                <c:pt idx="2062">
                  <c:v>78.385353412679137</c:v>
                </c:pt>
                <c:pt idx="2063">
                  <c:v>77.183021617682783</c:v>
                </c:pt>
                <c:pt idx="2064">
                  <c:v>77.210347340296337</c:v>
                </c:pt>
                <c:pt idx="2065">
                  <c:v>76.433082341510811</c:v>
                </c:pt>
                <c:pt idx="2066">
                  <c:v>75.69832402234637</c:v>
                </c:pt>
                <c:pt idx="2067">
                  <c:v>76.326815642458101</c:v>
                </c:pt>
                <c:pt idx="2068">
                  <c:v>#N/A</c:v>
                </c:pt>
                <c:pt idx="2069">
                  <c:v>75.883531697838222</c:v>
                </c:pt>
                <c:pt idx="2070">
                  <c:v>76.014087928102995</c:v>
                </c:pt>
                <c:pt idx="2071">
                  <c:v>76.202331794996354</c:v>
                </c:pt>
                <c:pt idx="2072">
                  <c:v>75.130556230264759</c:v>
                </c:pt>
                <c:pt idx="2073">
                  <c:v>74.966601894583434</c:v>
                </c:pt>
                <c:pt idx="2074">
                  <c:v>75.024289531212048</c:v>
                </c:pt>
                <c:pt idx="2075">
                  <c:v>74.93927617196988</c:v>
                </c:pt>
                <c:pt idx="2076">
                  <c:v>74.1346854505708</c:v>
                </c:pt>
                <c:pt idx="2077">
                  <c:v>74.080034005343691</c:v>
                </c:pt>
                <c:pt idx="2078">
                  <c:v>74.495992227350001</c:v>
                </c:pt>
                <c:pt idx="2079">
                  <c:v>75.695287830944864</c:v>
                </c:pt>
                <c:pt idx="2080">
                  <c:v>75.303619140150587</c:v>
                </c:pt>
                <c:pt idx="2081">
                  <c:v>75.455428710225888</c:v>
                </c:pt>
                <c:pt idx="2082">
                  <c:v>75.792445955793056</c:v>
                </c:pt>
                <c:pt idx="2083">
                  <c:v>76.384503279086715</c:v>
                </c:pt>
                <c:pt idx="2084">
                  <c:v>75.974617439883403</c:v>
                </c:pt>
                <c:pt idx="2085">
                  <c:v>75.847097401020164</c:v>
                </c:pt>
                <c:pt idx="2086">
                  <c:v>76.603109059995148</c:v>
                </c:pt>
                <c:pt idx="2087">
                  <c:v>76.460408064124366</c:v>
                </c:pt>
                <c:pt idx="2088">
                  <c:v>76.445227107116821</c:v>
                </c:pt>
                <c:pt idx="2089">
                  <c:v>76.451299489919833</c:v>
                </c:pt>
                <c:pt idx="2090">
                  <c:v>#N/A</c:v>
                </c:pt>
                <c:pt idx="2091">
                  <c:v>#N/A</c:v>
                </c:pt>
                <c:pt idx="2092">
                  <c:v>76.232693709011428</c:v>
                </c:pt>
                <c:pt idx="2093">
                  <c:v>75.880495506436731</c:v>
                </c:pt>
                <c:pt idx="2094">
                  <c:v>76.12946320136021</c:v>
                </c:pt>
                <c:pt idx="2095">
                  <c:v>76.108209861549668</c:v>
                </c:pt>
                <c:pt idx="2096">
                  <c:v>75.552586835074081</c:v>
                </c:pt>
                <c:pt idx="2097">
                  <c:v>74.080034005343691</c:v>
                </c:pt>
                <c:pt idx="2098">
                  <c:v>73.39081855720184</c:v>
                </c:pt>
                <c:pt idx="2099">
                  <c:v>73.4211804712169</c:v>
                </c:pt>
                <c:pt idx="2100">
                  <c:v>73.393854748603346</c:v>
                </c:pt>
                <c:pt idx="2101">
                  <c:v>74.690308477046386</c:v>
                </c:pt>
                <c:pt idx="2102">
                  <c:v>74.593150352198194</c:v>
                </c:pt>
                <c:pt idx="2103">
                  <c:v>74.380616954092787</c:v>
                </c:pt>
                <c:pt idx="2104">
                  <c:v>74.162011173184368</c:v>
                </c:pt>
                <c:pt idx="2105">
                  <c:v>74.723706582462952</c:v>
                </c:pt>
                <c:pt idx="2106">
                  <c:v>74.535462715569579</c:v>
                </c:pt>
                <c:pt idx="2107">
                  <c:v>74.332037891668691</c:v>
                </c:pt>
                <c:pt idx="2108">
                  <c:v>73.8249939276172</c:v>
                </c:pt>
                <c:pt idx="2109">
                  <c:v>73.530483361671131</c:v>
                </c:pt>
                <c:pt idx="2110">
                  <c:v>73.208647073111493</c:v>
                </c:pt>
                <c:pt idx="2111">
                  <c:v>73.008258440612096</c:v>
                </c:pt>
                <c:pt idx="2112">
                  <c:v>72.373694437697353</c:v>
                </c:pt>
                <c:pt idx="2113">
                  <c:v>72.807869808112699</c:v>
                </c:pt>
                <c:pt idx="2114">
                  <c:v>72.792688851105169</c:v>
                </c:pt>
                <c:pt idx="2115">
                  <c:v>72.613553558416328</c:v>
                </c:pt>
                <c:pt idx="2116">
                  <c:v>71.930410493077474</c:v>
                </c:pt>
                <c:pt idx="2117">
                  <c:v>72.35244109788681</c:v>
                </c:pt>
                <c:pt idx="2118">
                  <c:v>71.811999028418754</c:v>
                </c:pt>
                <c:pt idx="2119">
                  <c:v>71.893976196259416</c:v>
                </c:pt>
                <c:pt idx="2120">
                  <c:v>72.771435511294627</c:v>
                </c:pt>
                <c:pt idx="2121">
                  <c:v>73.020403206218106</c:v>
                </c:pt>
                <c:pt idx="2122">
                  <c:v>72.756254554287096</c:v>
                </c:pt>
                <c:pt idx="2123">
                  <c:v>72.637843089628362</c:v>
                </c:pt>
                <c:pt idx="2124">
                  <c:v>72.589264027204266</c:v>
                </c:pt>
                <c:pt idx="2125">
                  <c:v>73.178285159096433</c:v>
                </c:pt>
                <c:pt idx="2126">
                  <c:v>72.862521253339807</c:v>
                </c:pt>
                <c:pt idx="2127">
                  <c:v>73.235972795725047</c:v>
                </c:pt>
                <c:pt idx="2128">
                  <c:v>73.597279572504249</c:v>
                </c:pt>
                <c:pt idx="2129">
                  <c:v>73.973767306290981</c:v>
                </c:pt>
                <c:pt idx="2130">
                  <c:v>74.350255040077712</c:v>
                </c:pt>
                <c:pt idx="2131">
                  <c:v>74.104323536555754</c:v>
                </c:pt>
                <c:pt idx="2132">
                  <c:v>73.973767306290981</c:v>
                </c:pt>
                <c:pt idx="2133">
                  <c:v>73.916079669662366</c:v>
                </c:pt>
                <c:pt idx="2134">
                  <c:v>73.724799611367501</c:v>
                </c:pt>
                <c:pt idx="2135">
                  <c:v>73.51226621326208</c:v>
                </c:pt>
                <c:pt idx="2136">
                  <c:v>73.521374787466598</c:v>
                </c:pt>
                <c:pt idx="2137">
                  <c:v>73.457614768034972</c:v>
                </c:pt>
                <c:pt idx="2138">
                  <c:v>74.116468302161763</c:v>
                </c:pt>
                <c:pt idx="2139">
                  <c:v>73.645858634928345</c:v>
                </c:pt>
                <c:pt idx="2140">
                  <c:v>73.418144279815394</c:v>
                </c:pt>
                <c:pt idx="2141">
                  <c:v>73.002186057809084</c:v>
                </c:pt>
                <c:pt idx="2142">
                  <c:v>73.487976682050032</c:v>
                </c:pt>
                <c:pt idx="2143">
                  <c:v>73.196502307505469</c:v>
                </c:pt>
                <c:pt idx="2144">
                  <c:v>71.924338110274462</c:v>
                </c:pt>
                <c:pt idx="2145">
                  <c:v>71.678406606752475</c:v>
                </c:pt>
                <c:pt idx="2146">
                  <c:v>71.435511294632008</c:v>
                </c:pt>
                <c:pt idx="2147">
                  <c:v>71.508379888268152</c:v>
                </c:pt>
                <c:pt idx="2148">
                  <c:v>71.811999028418754</c:v>
                </c:pt>
                <c:pt idx="2149">
                  <c:v>71.866650473645848</c:v>
                </c:pt>
                <c:pt idx="2150">
                  <c:v>#N/A</c:v>
                </c:pt>
                <c:pt idx="2151">
                  <c:v>71.156181685693468</c:v>
                </c:pt>
                <c:pt idx="2152">
                  <c:v>70.536798639786241</c:v>
                </c:pt>
                <c:pt idx="2153">
                  <c:v>70.190672820014569</c:v>
                </c:pt>
                <c:pt idx="2154">
                  <c:v>70.239251882438666</c:v>
                </c:pt>
                <c:pt idx="2155">
                  <c:v>70.28479475346127</c:v>
                </c:pt>
                <c:pt idx="2156">
                  <c:v>69.504493563274224</c:v>
                </c:pt>
                <c:pt idx="2157">
                  <c:v>70.099587077969389</c:v>
                </c:pt>
                <c:pt idx="2158">
                  <c:v>70.524653874180217</c:v>
                </c:pt>
                <c:pt idx="2159">
                  <c:v>70.943648287588047</c:v>
                </c:pt>
                <c:pt idx="2160">
                  <c:v>71.229050279329613</c:v>
                </c:pt>
                <c:pt idx="2161">
                  <c:v>70.217998542628123</c:v>
                </c:pt>
                <c:pt idx="2162">
                  <c:v>69.868836531454946</c:v>
                </c:pt>
                <c:pt idx="2163">
                  <c:v>69.267670633956769</c:v>
                </c:pt>
                <c:pt idx="2164">
                  <c:v>#N/A</c:v>
                </c:pt>
                <c:pt idx="2165">
                  <c:v>69.46502307505466</c:v>
                </c:pt>
                <c:pt idx="2166">
                  <c:v>68.872965751761001</c:v>
                </c:pt>
                <c:pt idx="2167">
                  <c:v>68.587563760019435</c:v>
                </c:pt>
                <c:pt idx="2168">
                  <c:v>66.984454700024287</c:v>
                </c:pt>
                <c:pt idx="2169">
                  <c:v>65.123269370901141</c:v>
                </c:pt>
                <c:pt idx="2170">
                  <c:v>65.596915229536066</c:v>
                </c:pt>
                <c:pt idx="2171">
                  <c:v>64.695166383288793</c:v>
                </c:pt>
                <c:pt idx="2172">
                  <c:v>65.779086713626427</c:v>
                </c:pt>
                <c:pt idx="2173">
                  <c:v>67.196988098129708</c:v>
                </c:pt>
                <c:pt idx="2174">
                  <c:v>68.0076512023318</c:v>
                </c:pt>
                <c:pt idx="2175">
                  <c:v>68.909400048579059</c:v>
                </c:pt>
                <c:pt idx="2176">
                  <c:v>69.030847704639299</c:v>
                </c:pt>
                <c:pt idx="2177">
                  <c:v>68.37806655331552</c:v>
                </c:pt>
                <c:pt idx="2178">
                  <c:v>67.986397862521258</c:v>
                </c:pt>
                <c:pt idx="2179">
                  <c:v>67.212169055137224</c:v>
                </c:pt>
                <c:pt idx="2180">
                  <c:v>67.288073840174889</c:v>
                </c:pt>
                <c:pt idx="2181">
                  <c:v>67.737430167597751</c:v>
                </c:pt>
                <c:pt idx="2182">
                  <c:v>68.29001700267186</c:v>
                </c:pt>
                <c:pt idx="2183">
                  <c:v>68.505586592178773</c:v>
                </c:pt>
                <c:pt idx="2184">
                  <c:v>68.37806655331552</c:v>
                </c:pt>
                <c:pt idx="2185">
                  <c:v>68.350740830701966</c:v>
                </c:pt>
                <c:pt idx="2186">
                  <c:v>68.101773135778473</c:v>
                </c:pt>
                <c:pt idx="2187">
                  <c:v>67.55829487490891</c:v>
                </c:pt>
                <c:pt idx="2188">
                  <c:v>68.64525139664805</c:v>
                </c:pt>
                <c:pt idx="2189">
                  <c:v>68.800097158124856</c:v>
                </c:pt>
                <c:pt idx="2190">
                  <c:v>70.233179499635654</c:v>
                </c:pt>
                <c:pt idx="2191">
                  <c:v>70.205853777022099</c:v>
                </c:pt>
                <c:pt idx="2192">
                  <c:v>70.057080398348305</c:v>
                </c:pt>
                <c:pt idx="2193">
                  <c:v>70.060116589749825</c:v>
                </c:pt>
                <c:pt idx="2194">
                  <c:v>70.187636628613063</c:v>
                </c:pt>
                <c:pt idx="2195">
                  <c:v>69.85061938304591</c:v>
                </c:pt>
                <c:pt idx="2196">
                  <c:v>68.077483604566424</c:v>
                </c:pt>
                <c:pt idx="2197">
                  <c:v>68.083555987369436</c:v>
                </c:pt>
                <c:pt idx="2198">
                  <c:v>69.504493563274224</c:v>
                </c:pt>
                <c:pt idx="2199">
                  <c:v>69.625941219334464</c:v>
                </c:pt>
                <c:pt idx="2200">
                  <c:v>69.592543113917898</c:v>
                </c:pt>
                <c:pt idx="2201">
                  <c:v>69.070318192858878</c:v>
                </c:pt>
                <c:pt idx="2202">
                  <c:v>71.414257954821466</c:v>
                </c:pt>
                <c:pt idx="2203">
                  <c:v>71.45676463444255</c:v>
                </c:pt>
                <c:pt idx="2204">
                  <c:v>72.091328637357293</c:v>
                </c:pt>
                <c:pt idx="2205">
                  <c:v>72.255282973038618</c:v>
                </c:pt>
                <c:pt idx="2206">
                  <c:v>72.024532426524161</c:v>
                </c:pt>
                <c:pt idx="2207">
                  <c:v>72.334223949477774</c:v>
                </c:pt>
                <c:pt idx="2208">
                  <c:v>71.696623755161525</c:v>
                </c:pt>
                <c:pt idx="2209">
                  <c:v>72.118654359970861</c:v>
                </c:pt>
                <c:pt idx="2210">
                  <c:v>72.489069710954581</c:v>
                </c:pt>
                <c:pt idx="2211">
                  <c:v>73.43636142822443</c:v>
                </c:pt>
                <c:pt idx="2212">
                  <c:v>73.011294632013602</c:v>
                </c:pt>
                <c:pt idx="2213">
                  <c:v>72.935389846975951</c:v>
                </c:pt>
                <c:pt idx="2214">
                  <c:v>73.879645372844308</c:v>
                </c:pt>
                <c:pt idx="2215">
                  <c:v>74.556716055380136</c:v>
                </c:pt>
                <c:pt idx="2216">
                  <c:v>74.565824629584654</c:v>
                </c:pt>
                <c:pt idx="2217">
                  <c:v>74.174155938790378</c:v>
                </c:pt>
                <c:pt idx="2218">
                  <c:v>73.752125333981056</c:v>
                </c:pt>
                <c:pt idx="2219">
                  <c:v>73.922152052465378</c:v>
                </c:pt>
                <c:pt idx="2220">
                  <c:v>74.477775078940965</c:v>
                </c:pt>
                <c:pt idx="2221">
                  <c:v>74.547607481175604</c:v>
                </c:pt>
                <c:pt idx="2222">
                  <c:v>74.638693223220784</c:v>
                </c:pt>
                <c:pt idx="2223">
                  <c:v>75.115375273257229</c:v>
                </c:pt>
                <c:pt idx="2224">
                  <c:v>74.744959922273495</c:v>
                </c:pt>
                <c:pt idx="2225">
                  <c:v>74.028418751518103</c:v>
                </c:pt>
                <c:pt idx="2226">
                  <c:v>74.007165411707547</c:v>
                </c:pt>
                <c:pt idx="2227">
                  <c:v>73.837138693223224</c:v>
                </c:pt>
                <c:pt idx="2228">
                  <c:v>73.500121447656056</c:v>
                </c:pt>
                <c:pt idx="2229">
                  <c:v>73.135778479475348</c:v>
                </c:pt>
                <c:pt idx="2230">
                  <c:v>73.281515666747637</c:v>
                </c:pt>
                <c:pt idx="2231">
                  <c:v>72.461743988341027</c:v>
                </c:pt>
                <c:pt idx="2232">
                  <c:v>73.211683264512999</c:v>
                </c:pt>
                <c:pt idx="2233">
                  <c:v>73.00522224921059</c:v>
                </c:pt>
                <c:pt idx="2234">
                  <c:v>71.948627641486524</c:v>
                </c:pt>
                <c:pt idx="2235">
                  <c:v>73.739980568375032</c:v>
                </c:pt>
                <c:pt idx="2236">
                  <c:v>73.785523439397622</c:v>
                </c:pt>
                <c:pt idx="2237">
                  <c:v>73.645858634928345</c:v>
                </c:pt>
                <c:pt idx="2238">
                  <c:v>73.867500607238284</c:v>
                </c:pt>
                <c:pt idx="2239">
                  <c:v>73.925188243866884</c:v>
                </c:pt>
                <c:pt idx="2240">
                  <c:v>74.429196016516883</c:v>
                </c:pt>
                <c:pt idx="2241">
                  <c:v>75.154845761476793</c:v>
                </c:pt>
                <c:pt idx="2242">
                  <c:v>75.012144765606024</c:v>
                </c:pt>
                <c:pt idx="2243">
                  <c:v>75.015180957007516</c:v>
                </c:pt>
                <c:pt idx="2244">
                  <c:v>75.012144765606024</c:v>
                </c:pt>
                <c:pt idx="2245">
                  <c:v>74.781394219091567</c:v>
                </c:pt>
                <c:pt idx="2246">
                  <c:v>74.751032305076521</c:v>
                </c:pt>
                <c:pt idx="2247">
                  <c:v>75.242895312120481</c:v>
                </c:pt>
                <c:pt idx="2248">
                  <c:v>75.106266699052711</c:v>
                </c:pt>
                <c:pt idx="2249">
                  <c:v>75.194316249696385</c:v>
                </c:pt>
                <c:pt idx="2250">
                  <c:v>74.836045664318675</c:v>
                </c:pt>
                <c:pt idx="2251">
                  <c:v>74.857299004129217</c:v>
                </c:pt>
                <c:pt idx="2252">
                  <c:v>75.127520038863253</c:v>
                </c:pt>
                <c:pt idx="2253">
                  <c:v>74.432232207918375</c:v>
                </c:pt>
                <c:pt idx="2254">
                  <c:v>73.184357541899445</c:v>
                </c:pt>
                <c:pt idx="2255">
                  <c:v>72.786616468302157</c:v>
                </c:pt>
                <c:pt idx="2256">
                  <c:v>73.43939761962595</c:v>
                </c:pt>
                <c:pt idx="2257">
                  <c:v>73.773378673791598</c:v>
                </c:pt>
                <c:pt idx="2258">
                  <c:v>73.530483361671131</c:v>
                </c:pt>
                <c:pt idx="2259">
                  <c:v>73.220791838717517</c:v>
                </c:pt>
                <c:pt idx="2260">
                  <c:v>74.101287345154233</c:v>
                </c:pt>
                <c:pt idx="2261">
                  <c:v>73.217755647316011</c:v>
                </c:pt>
                <c:pt idx="2262">
                  <c:v>73.202574690308481</c:v>
                </c:pt>
                <c:pt idx="2263">
                  <c:v>72.473888753947051</c:v>
                </c:pt>
                <c:pt idx="2264">
                  <c:v>73.536555744474128</c:v>
                </c:pt>
                <c:pt idx="2265">
                  <c:v>73.372601408792804</c:v>
                </c:pt>
                <c:pt idx="2266">
                  <c:v>73.044692737430168</c:v>
                </c:pt>
                <c:pt idx="2267">
                  <c:v>72.786616468302157</c:v>
                </c:pt>
                <c:pt idx="2268">
                  <c:v>72.759290745688602</c:v>
                </c:pt>
                <c:pt idx="2269">
                  <c:v>73.445470002428948</c:v>
                </c:pt>
                <c:pt idx="2270">
                  <c:v>73.172212776293421</c:v>
                </c:pt>
                <c:pt idx="2271">
                  <c:v>72.75321836288559</c:v>
                </c:pt>
                <c:pt idx="2272">
                  <c:v>72.898955550157879</c:v>
                </c:pt>
                <c:pt idx="2273">
                  <c:v>72.886810784551841</c:v>
                </c:pt>
                <c:pt idx="2274">
                  <c:v>72.786616468302157</c:v>
                </c:pt>
                <c:pt idx="2275">
                  <c:v>71.881831430653392</c:v>
                </c:pt>
                <c:pt idx="2276">
                  <c:v>72.197595336410004</c:v>
                </c:pt>
                <c:pt idx="2277">
                  <c:v>72.823050765120229</c:v>
                </c:pt>
                <c:pt idx="2278">
                  <c:v>73.39081855720184</c:v>
                </c:pt>
                <c:pt idx="2279">
                  <c:v>73.876609181442788</c:v>
                </c:pt>
                <c:pt idx="2280">
                  <c:v>73.263298518338587</c:v>
                </c:pt>
                <c:pt idx="2281">
                  <c:v>73.166140393490409</c:v>
                </c:pt>
                <c:pt idx="2282">
                  <c:v>73.664075783337381</c:v>
                </c:pt>
                <c:pt idx="2283">
                  <c:v>74.280422637843074</c:v>
                </c:pt>
                <c:pt idx="2284">
                  <c:v>74.398834102501823</c:v>
                </c:pt>
                <c:pt idx="2285">
                  <c:v>74.514209375759052</c:v>
                </c:pt>
                <c:pt idx="2286">
                  <c:v>74.735851348068977</c:v>
                </c:pt>
                <c:pt idx="2287">
                  <c:v>74.183264512994896</c:v>
                </c:pt>
                <c:pt idx="2288">
                  <c:v>74.462594121933449</c:v>
                </c:pt>
                <c:pt idx="2289">
                  <c:v>74.744959922273495</c:v>
                </c:pt>
                <c:pt idx="2290">
                  <c:v>74.96963808598494</c:v>
                </c:pt>
                <c:pt idx="2291">
                  <c:v>74.927131406363856</c:v>
                </c:pt>
                <c:pt idx="2292">
                  <c:v>75.148773378673781</c:v>
                </c:pt>
                <c:pt idx="2293">
                  <c:v>75.085013359242154</c:v>
                </c:pt>
                <c:pt idx="2294">
                  <c:v>75.932110760262333</c:v>
                </c:pt>
                <c:pt idx="2295">
                  <c:v>75.710468787952394</c:v>
                </c:pt>
                <c:pt idx="2296">
                  <c:v>75.664925916929803</c:v>
                </c:pt>
                <c:pt idx="2297">
                  <c:v>#N/A</c:v>
                </c:pt>
                <c:pt idx="2298">
                  <c:v>#N/A</c:v>
                </c:pt>
                <c:pt idx="2299">
                  <c:v>75.619383045907213</c:v>
                </c:pt>
                <c:pt idx="2300">
                  <c:v>75.373451542385226</c:v>
                </c:pt>
                <c:pt idx="2301">
                  <c:v>75.941219334466837</c:v>
                </c:pt>
                <c:pt idx="2302">
                  <c:v>75.977653631284923</c:v>
                </c:pt>
                <c:pt idx="2303">
                  <c:v>75.333981054165648</c:v>
                </c:pt>
                <c:pt idx="2304">
                  <c:v>75.534369686665045</c:v>
                </c:pt>
                <c:pt idx="2305">
                  <c:v>75.38559630799125</c:v>
                </c:pt>
                <c:pt idx="2306">
                  <c:v>75.534369686665045</c:v>
                </c:pt>
                <c:pt idx="2307">
                  <c:v>75.203424823900903</c:v>
                </c:pt>
                <c:pt idx="2308">
                  <c:v>75.585984940490647</c:v>
                </c:pt>
                <c:pt idx="2309">
                  <c:v>75.634564002914743</c:v>
                </c:pt>
                <c:pt idx="2310">
                  <c:v>75.819771678406596</c:v>
                </c:pt>
                <c:pt idx="2311">
                  <c:v>75.731722127762936</c:v>
                </c:pt>
                <c:pt idx="2312">
                  <c:v>75.68314306533884</c:v>
                </c:pt>
                <c:pt idx="2313">
                  <c:v>#N/A</c:v>
                </c:pt>
                <c:pt idx="2314">
                  <c:v>75.731722127762936</c:v>
                </c:pt>
                <c:pt idx="2315">
                  <c:v>75.941219334466837</c:v>
                </c:pt>
                <c:pt idx="2316">
                  <c:v>76.341996599465631</c:v>
                </c:pt>
                <c:pt idx="2317">
                  <c:v>76.590964294389124</c:v>
                </c:pt>
                <c:pt idx="2318">
                  <c:v>#N/A</c:v>
                </c:pt>
                <c:pt idx="2319">
                  <c:v>76.6365071654117</c:v>
                </c:pt>
                <c:pt idx="2320">
                  <c:v>76.57578333738158</c:v>
                </c:pt>
                <c:pt idx="2321">
                  <c:v>76.524168083555992</c:v>
                </c:pt>
                <c:pt idx="2322">
                  <c:v>76.135535584163222</c:v>
                </c:pt>
                <c:pt idx="2323">
                  <c:v>75.944255525868357</c:v>
                </c:pt>
                <c:pt idx="2324">
                  <c:v>76.11428224435268</c:v>
                </c:pt>
                <c:pt idx="2325">
                  <c:v>75.585984940490647</c:v>
                </c:pt>
                <c:pt idx="2326">
                  <c:v>75.497935389846987</c:v>
                </c:pt>
                <c:pt idx="2327">
                  <c:v>75.473645858634924</c:v>
                </c:pt>
                <c:pt idx="2328">
                  <c:v>75.598129706096671</c:v>
                </c:pt>
                <c:pt idx="2329">
                  <c:v>75.209497206703915</c:v>
                </c:pt>
                <c:pt idx="2330">
                  <c:v>75.157881952878313</c:v>
                </c:pt>
                <c:pt idx="2331">
                  <c:v>75.051615253825616</c:v>
                </c:pt>
                <c:pt idx="2332">
                  <c:v>75.163954335681311</c:v>
                </c:pt>
                <c:pt idx="2333">
                  <c:v>75.470609667233418</c:v>
                </c:pt>
                <c:pt idx="2334">
                  <c:v>75.078940976439142</c:v>
                </c:pt>
                <c:pt idx="2335">
                  <c:v>75.704396405149382</c:v>
                </c:pt>
                <c:pt idx="2336">
                  <c:v>76.074811756133101</c:v>
                </c:pt>
                <c:pt idx="2337">
                  <c:v>75.245931503521973</c:v>
                </c:pt>
                <c:pt idx="2338">
                  <c:v>75.388632499392756</c:v>
                </c:pt>
                <c:pt idx="2339">
                  <c:v>75.628491620111731</c:v>
                </c:pt>
                <c:pt idx="2340">
                  <c:v>75.692251639543358</c:v>
                </c:pt>
                <c:pt idx="2341">
                  <c:v>76.184114646587318</c:v>
                </c:pt>
                <c:pt idx="2342">
                  <c:v>76.369322322079185</c:v>
                </c:pt>
                <c:pt idx="2343">
                  <c:v>76.323779451056581</c:v>
                </c:pt>
                <c:pt idx="2344">
                  <c:v>76.770099587077979</c:v>
                </c:pt>
                <c:pt idx="2345">
                  <c:v>76.93405392275929</c:v>
                </c:pt>
                <c:pt idx="2346">
                  <c:v>77.683993198931262</c:v>
                </c:pt>
                <c:pt idx="2347">
                  <c:v>77.517002671848431</c:v>
                </c:pt>
                <c:pt idx="2348">
                  <c:v>77.140514938061699</c:v>
                </c:pt>
                <c:pt idx="2349">
                  <c:v>77.817585620597526</c:v>
                </c:pt>
                <c:pt idx="2350">
                  <c:v>77.237673062909877</c:v>
                </c:pt>
                <c:pt idx="2351">
                  <c:v>77.183021617682783</c:v>
                </c:pt>
                <c:pt idx="2352">
                  <c:v>77.319650230750554</c:v>
                </c:pt>
                <c:pt idx="2353">
                  <c:v>77.067646344425555</c:v>
                </c:pt>
                <c:pt idx="2354">
                  <c:v>76.852076754918627</c:v>
                </c:pt>
                <c:pt idx="2355">
                  <c:v>76.797425309691519</c:v>
                </c:pt>
                <c:pt idx="2356">
                  <c:v>77.113189215448145</c:v>
                </c:pt>
                <c:pt idx="2357">
                  <c:v>77.553436968666503</c:v>
                </c:pt>
                <c:pt idx="2358">
                  <c:v>77.495749332037889</c:v>
                </c:pt>
                <c:pt idx="2359">
                  <c:v>77.644522710711684</c:v>
                </c:pt>
                <c:pt idx="2360">
                  <c:v>78.403570561088159</c:v>
                </c:pt>
                <c:pt idx="2361">
                  <c:v>78.446077240709243</c:v>
                </c:pt>
                <c:pt idx="2362">
                  <c:v>79.341753704153504</c:v>
                </c:pt>
                <c:pt idx="2363">
                  <c:v>79.61197473888754</c:v>
                </c:pt>
                <c:pt idx="2364">
                  <c:v>79.420694680592661</c:v>
                </c:pt>
                <c:pt idx="2365">
                  <c:v>79.684843332523684</c:v>
                </c:pt>
                <c:pt idx="2366">
                  <c:v>78.455185814913776</c:v>
                </c:pt>
                <c:pt idx="2367">
                  <c:v>78.315521010444499</c:v>
                </c:pt>
                <c:pt idx="2368">
                  <c:v>78.005829487490885</c:v>
                </c:pt>
                <c:pt idx="2369">
                  <c:v>77.935997085256247</c:v>
                </c:pt>
                <c:pt idx="2370">
                  <c:v>77.972431382074319</c:v>
                </c:pt>
                <c:pt idx="2371">
                  <c:v>78.461258197716788</c:v>
                </c:pt>
                <c:pt idx="2372">
                  <c:v>78.676827787223701</c:v>
                </c:pt>
                <c:pt idx="2373">
                  <c:v>78.045299975710464</c:v>
                </c:pt>
                <c:pt idx="2374">
                  <c:v>78.12424095214962</c:v>
                </c:pt>
                <c:pt idx="2375">
                  <c:v>77.723463687150826</c:v>
                </c:pt>
                <c:pt idx="2376">
                  <c:v>77.617196988098129</c:v>
                </c:pt>
                <c:pt idx="2377">
                  <c:v>76.824751032305073</c:v>
                </c:pt>
                <c:pt idx="2378">
                  <c:v>77.119261598251157</c:v>
                </c:pt>
                <c:pt idx="2379">
                  <c:v>77.292324508136986</c:v>
                </c:pt>
                <c:pt idx="2380">
                  <c:v>77.243745445712889</c:v>
                </c:pt>
                <c:pt idx="2381">
                  <c:v>77.340903570561082</c:v>
                </c:pt>
                <c:pt idx="2382">
                  <c:v>77.550400777264997</c:v>
                </c:pt>
                <c:pt idx="2383">
                  <c:v>77.216419723099349</c:v>
                </c:pt>
                <c:pt idx="2384">
                  <c:v>77.128370172455661</c:v>
                </c:pt>
                <c:pt idx="2385">
                  <c:v>77.173913043478265</c:v>
                </c:pt>
                <c:pt idx="2386">
                  <c:v>77.374301675977648</c:v>
                </c:pt>
                <c:pt idx="2387">
                  <c:v>77.41377216419724</c:v>
                </c:pt>
                <c:pt idx="2388">
                  <c:v>77.225528297303853</c:v>
                </c:pt>
                <c:pt idx="2389">
                  <c:v>77.371265484576128</c:v>
                </c:pt>
                <c:pt idx="2390">
                  <c:v>77.510930289045419</c:v>
                </c:pt>
                <c:pt idx="2391">
                  <c:v>76.672941462229787</c:v>
                </c:pt>
                <c:pt idx="2392">
                  <c:v>77.028175856205976</c:v>
                </c:pt>
                <c:pt idx="2393">
                  <c:v>76.587928102987618</c:v>
                </c:pt>
                <c:pt idx="2394">
                  <c:v>#N/A</c:v>
                </c:pt>
                <c:pt idx="2395">
                  <c:v>76.442190915715329</c:v>
                </c:pt>
                <c:pt idx="2396">
                  <c:v>76.906728200145736</c:v>
                </c:pt>
                <c:pt idx="2397">
                  <c:v>76.997813942190916</c:v>
                </c:pt>
                <c:pt idx="2398">
                  <c:v>76.988705367986384</c:v>
                </c:pt>
                <c:pt idx="2399">
                  <c:v>76.23572990041292</c:v>
                </c:pt>
                <c:pt idx="2400">
                  <c:v>76.214476560602378</c:v>
                </c:pt>
                <c:pt idx="2401">
                  <c:v>75.637600194316249</c:v>
                </c:pt>
                <c:pt idx="2402">
                  <c:v>75.798518338596068</c:v>
                </c:pt>
                <c:pt idx="2403">
                  <c:v>75.986762205489427</c:v>
                </c:pt>
                <c:pt idx="2404">
                  <c:v>75.7135049793539</c:v>
                </c:pt>
                <c:pt idx="2405">
                  <c:v>75.768156424581008</c:v>
                </c:pt>
                <c:pt idx="2406">
                  <c:v>75.695287830944864</c:v>
                </c:pt>
                <c:pt idx="2407">
                  <c:v>75.373451542385226</c:v>
                </c:pt>
                <c:pt idx="2408">
                  <c:v>75.31272771435512</c:v>
                </c:pt>
                <c:pt idx="2409">
                  <c:v>75.273257226135541</c:v>
                </c:pt>
                <c:pt idx="2410">
                  <c:v>75.081977167840662</c:v>
                </c:pt>
                <c:pt idx="2411">
                  <c:v>74.462594121933449</c:v>
                </c:pt>
                <c:pt idx="2412">
                  <c:v>74.362399805683737</c:v>
                </c:pt>
                <c:pt idx="2413">
                  <c:v>74.316856934661175</c:v>
                </c:pt>
                <c:pt idx="2414">
                  <c:v>73.985912071897005</c:v>
                </c:pt>
                <c:pt idx="2415">
                  <c:v>73.727835802769008</c:v>
                </c:pt>
                <c:pt idx="2416">
                  <c:v>74.083070196745211</c:v>
                </c:pt>
                <c:pt idx="2417">
                  <c:v>74.492956035948509</c:v>
                </c:pt>
                <c:pt idx="2418">
                  <c:v>73.815885353412682</c:v>
                </c:pt>
                <c:pt idx="2419">
                  <c:v>73.223828030119023</c:v>
                </c:pt>
                <c:pt idx="2420">
                  <c:v>73.621569103716283</c:v>
                </c:pt>
                <c:pt idx="2421">
                  <c:v>73.700510080155439</c:v>
                </c:pt>
                <c:pt idx="2422">
                  <c:v>74.152902598979836</c:v>
                </c:pt>
                <c:pt idx="2423">
                  <c:v>74.429196016516883</c:v>
                </c:pt>
                <c:pt idx="2424">
                  <c:v>74.644765606023796</c:v>
                </c:pt>
                <c:pt idx="2425">
                  <c:v>74.662982754432832</c:v>
                </c:pt>
                <c:pt idx="2426">
                  <c:v>73.888753947048826</c:v>
                </c:pt>
                <c:pt idx="2427">
                  <c:v>73.788559630799128</c:v>
                </c:pt>
                <c:pt idx="2428">
                  <c:v>73.837138693223224</c:v>
                </c:pt>
                <c:pt idx="2429">
                  <c:v>73.967694923487969</c:v>
                </c:pt>
                <c:pt idx="2430">
                  <c:v>73.615496720913271</c:v>
                </c:pt>
                <c:pt idx="2431">
                  <c:v>73.618532912314791</c:v>
                </c:pt>
                <c:pt idx="2432">
                  <c:v>73.80981297060967</c:v>
                </c:pt>
                <c:pt idx="2433">
                  <c:v>74.155938790381342</c:v>
                </c:pt>
                <c:pt idx="2434">
                  <c:v>73.621569103716283</c:v>
                </c:pt>
                <c:pt idx="2435">
                  <c:v>73.333130920573225</c:v>
                </c:pt>
                <c:pt idx="2436">
                  <c:v>73.618532912314791</c:v>
                </c:pt>
                <c:pt idx="2437">
                  <c:v>73.630677677920815</c:v>
                </c:pt>
                <c:pt idx="2438">
                  <c:v>73.946441583677441</c:v>
                </c:pt>
                <c:pt idx="2439">
                  <c:v>73.636750060723827</c:v>
                </c:pt>
                <c:pt idx="2440">
                  <c:v>74.092178770949729</c:v>
                </c:pt>
                <c:pt idx="2441">
                  <c:v>74.253096915229548</c:v>
                </c:pt>
                <c:pt idx="2442">
                  <c:v>75.44632013602137</c:v>
                </c:pt>
                <c:pt idx="2443">
                  <c:v>74.62654845761476</c:v>
                </c:pt>
                <c:pt idx="2444">
                  <c:v>74.489919844546989</c:v>
                </c:pt>
                <c:pt idx="2445">
                  <c:v>74.453485547728931</c:v>
                </c:pt>
                <c:pt idx="2446">
                  <c:v>74.131649259169308</c:v>
                </c:pt>
                <c:pt idx="2447">
                  <c:v>74.389725528297305</c:v>
                </c:pt>
                <c:pt idx="2448">
                  <c:v>74.58100558659217</c:v>
                </c:pt>
                <c:pt idx="2449">
                  <c:v>75.737794510565948</c:v>
                </c:pt>
                <c:pt idx="2450">
                  <c:v>75.315763905756612</c:v>
                </c:pt>
                <c:pt idx="2451">
                  <c:v>75.470609667233418</c:v>
                </c:pt>
                <c:pt idx="2452">
                  <c:v>75.731722127762936</c:v>
                </c:pt>
                <c:pt idx="2453">
                  <c:v>76.086956521739125</c:v>
                </c:pt>
                <c:pt idx="2454">
                  <c:v>76.117318435754186</c:v>
                </c:pt>
                <c:pt idx="2455">
                  <c:v>76.727592907456881</c:v>
                </c:pt>
                <c:pt idx="2456">
                  <c:v>76.630434782608688</c:v>
                </c:pt>
                <c:pt idx="2457">
                  <c:v>77.046393004614998</c:v>
                </c:pt>
                <c:pt idx="2458">
                  <c:v>76.757954821471941</c:v>
                </c:pt>
                <c:pt idx="2459">
                  <c:v>76.797425309691519</c:v>
                </c:pt>
                <c:pt idx="2460">
                  <c:v>77.003886324993928</c:v>
                </c:pt>
                <c:pt idx="2461">
                  <c:v>76.645615739616218</c:v>
                </c:pt>
                <c:pt idx="2462">
                  <c:v>76.439154724313823</c:v>
                </c:pt>
                <c:pt idx="2463">
                  <c:v>76.332888025261113</c:v>
                </c:pt>
                <c:pt idx="2464">
                  <c:v>76.390575661889727</c:v>
                </c:pt>
                <c:pt idx="2465">
                  <c:v>76.448263298518341</c:v>
                </c:pt>
                <c:pt idx="2466">
                  <c:v>76.335924216662619</c:v>
                </c:pt>
                <c:pt idx="2467">
                  <c:v>76.059630799125571</c:v>
                </c:pt>
                <c:pt idx="2468">
                  <c:v>77.070682535827061</c:v>
                </c:pt>
                <c:pt idx="2469">
                  <c:v>77.553436968666503</c:v>
                </c:pt>
                <c:pt idx="2470">
                  <c:v>76.846004372115615</c:v>
                </c:pt>
                <c:pt idx="2471">
                  <c:v>77.146587320864711</c:v>
                </c:pt>
                <c:pt idx="2472">
                  <c:v>76.818678649502061</c:v>
                </c:pt>
                <c:pt idx="2473">
                  <c:v>76.909764391547242</c:v>
                </c:pt>
                <c:pt idx="2474">
                  <c:v>77.33483118775807</c:v>
                </c:pt>
                <c:pt idx="2475">
                  <c:v>#N/A</c:v>
                </c:pt>
                <c:pt idx="2476">
                  <c:v>76.882438668933688</c:v>
                </c:pt>
                <c:pt idx="2477">
                  <c:v>76.679013845032799</c:v>
                </c:pt>
                <c:pt idx="2478">
                  <c:v>77.058537770221022</c:v>
                </c:pt>
                <c:pt idx="2479">
                  <c:v>76.839931989312603</c:v>
                </c:pt>
                <c:pt idx="2480">
                  <c:v>77.113189215448145</c:v>
                </c:pt>
                <c:pt idx="2481">
                  <c:v>77.201238766091805</c:v>
                </c:pt>
                <c:pt idx="2482">
                  <c:v>77.28928831673548</c:v>
                </c:pt>
                <c:pt idx="2483">
                  <c:v>77.517002671848431</c:v>
                </c:pt>
                <c:pt idx="2484">
                  <c:v>77.280179742530976</c:v>
                </c:pt>
                <c:pt idx="2485">
                  <c:v>76.794389118290013</c:v>
                </c:pt>
                <c:pt idx="2486">
                  <c:v>77.058537770221022</c:v>
                </c:pt>
                <c:pt idx="2487">
                  <c:v>77.022103473402964</c:v>
                </c:pt>
                <c:pt idx="2488">
                  <c:v>77.009958707796926</c:v>
                </c:pt>
                <c:pt idx="2489">
                  <c:v>77.201238766091805</c:v>
                </c:pt>
                <c:pt idx="2490">
                  <c:v>77.158732086470721</c:v>
                </c:pt>
                <c:pt idx="2491">
                  <c:v>77.371265484576128</c:v>
                </c:pt>
                <c:pt idx="2492">
                  <c:v>77.313577847947528</c:v>
                </c:pt>
                <c:pt idx="2493">
                  <c:v>77.377337867379154</c:v>
                </c:pt>
                <c:pt idx="2494">
                  <c:v>77.088899684236097</c:v>
                </c:pt>
                <c:pt idx="2495">
                  <c:v>76.994777750789396</c:v>
                </c:pt>
                <c:pt idx="2496">
                  <c:v>77.034248239008988</c:v>
                </c:pt>
                <c:pt idx="2497">
                  <c:v>76.803497692494531</c:v>
                </c:pt>
                <c:pt idx="2498">
                  <c:v>77.474495992227347</c:v>
                </c:pt>
                <c:pt idx="2499">
                  <c:v>76.348068982268643</c:v>
                </c:pt>
                <c:pt idx="2500">
                  <c:v>76.244838474617438</c:v>
                </c:pt>
                <c:pt idx="2501">
                  <c:v>76.703303376244833</c:v>
                </c:pt>
                <c:pt idx="2502">
                  <c:v>76.545421423366534</c:v>
                </c:pt>
                <c:pt idx="2503">
                  <c:v>76.557566188972544</c:v>
                </c:pt>
                <c:pt idx="2504">
                  <c:v>76.612217634199652</c:v>
                </c:pt>
                <c:pt idx="2505">
                  <c:v>76.924945348554758</c:v>
                </c:pt>
                <c:pt idx="2506">
                  <c:v>76.226621326208416</c:v>
                </c:pt>
                <c:pt idx="2507">
                  <c:v>76.217512752003884</c:v>
                </c:pt>
                <c:pt idx="2508">
                  <c:v>76.51505950935146</c:v>
                </c:pt>
                <c:pt idx="2509">
                  <c:v>76.442190915715329</c:v>
                </c:pt>
                <c:pt idx="2510">
                  <c:v>76.60918144279816</c:v>
                </c:pt>
                <c:pt idx="2511">
                  <c:v>76.994777750789396</c:v>
                </c:pt>
                <c:pt idx="2512">
                  <c:v>77.000850133592408</c:v>
                </c:pt>
                <c:pt idx="2513">
                  <c:v>77.085863492834577</c:v>
                </c:pt>
                <c:pt idx="2514">
                  <c:v>77.046393004614998</c:v>
                </c:pt>
                <c:pt idx="2515">
                  <c:v>76.842968180714109</c:v>
                </c:pt>
                <c:pt idx="2516">
                  <c:v>76.818678649502061</c:v>
                </c:pt>
                <c:pt idx="2517">
                  <c:v>76.776171969880977</c:v>
                </c:pt>
                <c:pt idx="2518">
                  <c:v>76.988705367986384</c:v>
                </c:pt>
                <c:pt idx="2519">
                  <c:v>76.985669176584892</c:v>
                </c:pt>
                <c:pt idx="2520">
                  <c:v>77.280179742530976</c:v>
                </c:pt>
                <c:pt idx="2521">
                  <c:v>77.453242652416805</c:v>
                </c:pt>
                <c:pt idx="2522">
                  <c:v>77.905635171241201</c:v>
                </c:pt>
                <c:pt idx="2523">
                  <c:v>78.033155210104439</c:v>
                </c:pt>
                <c:pt idx="2524">
                  <c:v>77.67792081612825</c:v>
                </c:pt>
                <c:pt idx="2525">
                  <c:v>77.778115132377948</c:v>
                </c:pt>
                <c:pt idx="2526">
                  <c:v>77.78418751518096</c:v>
                </c:pt>
                <c:pt idx="2527">
                  <c:v>77.450206461015298</c:v>
                </c:pt>
                <c:pt idx="2528">
                  <c:v>77.389482632985178</c:v>
                </c:pt>
                <c:pt idx="2529">
                  <c:v>77.076754918630073</c:v>
                </c:pt>
                <c:pt idx="2530">
                  <c:v>77.079791110031564</c:v>
                </c:pt>
                <c:pt idx="2531">
                  <c:v>77.319650230750554</c:v>
                </c:pt>
                <c:pt idx="2532">
                  <c:v>76.408792810298749</c:v>
                </c:pt>
                <c:pt idx="2533">
                  <c:v>76.745810055865917</c:v>
                </c:pt>
                <c:pt idx="2534">
                  <c:v>76.836895797911097</c:v>
                </c:pt>
                <c:pt idx="2535">
                  <c:v>76.59400048579063</c:v>
                </c:pt>
                <c:pt idx="2536">
                  <c:v>76.587928102987618</c:v>
                </c:pt>
                <c:pt idx="2537">
                  <c:v>#N/A</c:v>
                </c:pt>
                <c:pt idx="2538">
                  <c:v>#N/A</c:v>
                </c:pt>
                <c:pt idx="2539">
                  <c:v>76.305562302647559</c:v>
                </c:pt>
                <c:pt idx="2540">
                  <c:v>76.384503279086715</c:v>
                </c:pt>
                <c:pt idx="2541">
                  <c:v>76.879402477532182</c:v>
                </c:pt>
                <c:pt idx="2542">
                  <c:v>76.709375759047845</c:v>
                </c:pt>
                <c:pt idx="2543">
                  <c:v>76.715448141850857</c:v>
                </c:pt>
                <c:pt idx="2544">
                  <c:v>77.031212047607482</c:v>
                </c:pt>
                <c:pt idx="2545">
                  <c:v>77.107116832645133</c:v>
                </c:pt>
                <c:pt idx="2546">
                  <c:v>76.147680349769246</c:v>
                </c:pt>
                <c:pt idx="2547">
                  <c:v>75.725649744959924</c:v>
                </c:pt>
                <c:pt idx="2548">
                  <c:v>75.871386932232198</c:v>
                </c:pt>
                <c:pt idx="2549">
                  <c:v>75.585984940490647</c:v>
                </c:pt>
                <c:pt idx="2550">
                  <c:v>75.640636385717755</c:v>
                </c:pt>
                <c:pt idx="2551">
                  <c:v>75.77422880738402</c:v>
                </c:pt>
                <c:pt idx="2552">
                  <c:v>75.513116346854503</c:v>
                </c:pt>
                <c:pt idx="2553">
                  <c:v>74.845154238523193</c:v>
                </c:pt>
                <c:pt idx="2554">
                  <c:v>75.003036191401506</c:v>
                </c:pt>
                <c:pt idx="2555">
                  <c:v>75.537405878066551</c:v>
                </c:pt>
                <c:pt idx="2556">
                  <c:v>75.947291717269849</c:v>
                </c:pt>
                <c:pt idx="2557">
                  <c:v>75.986762205489427</c:v>
                </c:pt>
                <c:pt idx="2558">
                  <c:v>76.089992713140632</c:v>
                </c:pt>
                <c:pt idx="2559">
                  <c:v>76.150716541170766</c:v>
                </c:pt>
                <c:pt idx="2560">
                  <c:v>75.80459072139908</c:v>
                </c:pt>
                <c:pt idx="2561">
                  <c:v>75.974617439883403</c:v>
                </c:pt>
                <c:pt idx="2562">
                  <c:v>76.260019431624954</c:v>
                </c:pt>
                <c:pt idx="2563">
                  <c:v>#N/A</c:v>
                </c:pt>
                <c:pt idx="2564">
                  <c:v>76.165897498178282</c:v>
                </c:pt>
                <c:pt idx="2565">
                  <c:v>75.89264027204274</c:v>
                </c:pt>
                <c:pt idx="2566">
                  <c:v>75.661889725528297</c:v>
                </c:pt>
                <c:pt idx="2567">
                  <c:v>76.099101287345164</c:v>
                </c:pt>
                <c:pt idx="2568">
                  <c:v>76.108209861549668</c:v>
                </c:pt>
                <c:pt idx="2569">
                  <c:v>76.241802283215932</c:v>
                </c:pt>
                <c:pt idx="2570">
                  <c:v>76.545421423366534</c:v>
                </c:pt>
                <c:pt idx="2571">
                  <c:v>76.93101773135777</c:v>
                </c:pt>
                <c:pt idx="2572">
                  <c:v>76.815642458100555</c:v>
                </c:pt>
                <c:pt idx="2573">
                  <c:v>77.134442555258687</c:v>
                </c:pt>
                <c:pt idx="2574">
                  <c:v>77.219455914500841</c:v>
                </c:pt>
                <c:pt idx="2575">
                  <c:v>77.26196259412194</c:v>
                </c:pt>
                <c:pt idx="2576">
                  <c:v>77.274107359727964</c:v>
                </c:pt>
                <c:pt idx="2577">
                  <c:v>77.249817828515901</c:v>
                </c:pt>
                <c:pt idx="2578">
                  <c:v>77.602016031090599</c:v>
                </c:pt>
                <c:pt idx="2579">
                  <c:v>77.401627398591216</c:v>
                </c:pt>
                <c:pt idx="2580">
                  <c:v>77.201238766091805</c:v>
                </c:pt>
                <c:pt idx="2581">
                  <c:v>77.252854019917422</c:v>
                </c:pt>
                <c:pt idx="2582">
                  <c:v>77.207311148894817</c:v>
                </c:pt>
                <c:pt idx="2583">
                  <c:v>77.44109788681078</c:v>
                </c:pt>
                <c:pt idx="2584">
                  <c:v>77.553436968666503</c:v>
                </c:pt>
                <c:pt idx="2585">
                  <c:v>77.608088413893611</c:v>
                </c:pt>
                <c:pt idx="2586">
                  <c:v>77.67792081612825</c:v>
                </c:pt>
                <c:pt idx="2587">
                  <c:v>77.098008258440615</c:v>
                </c:pt>
                <c:pt idx="2588">
                  <c:v>77.38037405878066</c:v>
                </c:pt>
                <c:pt idx="2589">
                  <c:v>77.492713140636383</c:v>
                </c:pt>
                <c:pt idx="2590">
                  <c:v>77.577726499878551</c:v>
                </c:pt>
                <c:pt idx="2591">
                  <c:v>77.152659703667723</c:v>
                </c:pt>
                <c:pt idx="2592">
                  <c:v>76.93405392275929</c:v>
                </c:pt>
                <c:pt idx="2593">
                  <c:v>77.05246538741801</c:v>
                </c:pt>
                <c:pt idx="2594">
                  <c:v>77.082827301433085</c:v>
                </c:pt>
                <c:pt idx="2595">
                  <c:v>76.715448141850857</c:v>
                </c:pt>
                <c:pt idx="2596">
                  <c:v>76.900655817342724</c:v>
                </c:pt>
                <c:pt idx="2597">
                  <c:v>77.043356813213506</c:v>
                </c:pt>
                <c:pt idx="2598">
                  <c:v>76.855112946320119</c:v>
                </c:pt>
                <c:pt idx="2599">
                  <c:v>76.824751032305073</c:v>
                </c:pt>
                <c:pt idx="2600">
                  <c:v>76.855112946320119</c:v>
                </c:pt>
                <c:pt idx="2601">
                  <c:v>76.958343453971338</c:v>
                </c:pt>
                <c:pt idx="2602">
                  <c:v>76.770099587077979</c:v>
                </c:pt>
                <c:pt idx="2603">
                  <c:v>77.134442555258687</c:v>
                </c:pt>
                <c:pt idx="2604">
                  <c:v>77.82669419480203</c:v>
                </c:pt>
                <c:pt idx="2605">
                  <c:v>77.811513237794514</c:v>
                </c:pt>
                <c:pt idx="2606">
                  <c:v>77.778115132377948</c:v>
                </c:pt>
                <c:pt idx="2607">
                  <c:v>78.197109545785764</c:v>
                </c:pt>
                <c:pt idx="2608">
                  <c:v>78.707189701238761</c:v>
                </c:pt>
                <c:pt idx="2609">
                  <c:v>78.810420208889965</c:v>
                </c:pt>
                <c:pt idx="2610">
                  <c:v>78.737551615253835</c:v>
                </c:pt>
                <c:pt idx="2611">
                  <c:v>79.144401263055613</c:v>
                </c:pt>
                <c:pt idx="2612">
                  <c:v>78.889361185329122</c:v>
                </c:pt>
                <c:pt idx="2613">
                  <c:v>78.46429438911828</c:v>
                </c:pt>
                <c:pt idx="2614">
                  <c:v>78.579669662375508</c:v>
                </c:pt>
                <c:pt idx="2615">
                  <c:v>78.348919115861065</c:v>
                </c:pt>
                <c:pt idx="2616">
                  <c:v>78.379281029876125</c:v>
                </c:pt>
                <c:pt idx="2617">
                  <c:v>78.18496478017974</c:v>
                </c:pt>
                <c:pt idx="2618">
                  <c:v>78.172820014573716</c:v>
                </c:pt>
                <c:pt idx="2619">
                  <c:v>78.005829487490885</c:v>
                </c:pt>
                <c:pt idx="2620">
                  <c:v>78.06655331552102</c:v>
                </c:pt>
                <c:pt idx="2621">
                  <c:v>77.978503764877331</c:v>
                </c:pt>
                <c:pt idx="2622">
                  <c:v>77.547364585863491</c:v>
                </c:pt>
                <c:pt idx="2623">
                  <c:v>77.346975953364094</c:v>
                </c:pt>
                <c:pt idx="2624">
                  <c:v>77.471459800825855</c:v>
                </c:pt>
                <c:pt idx="2625">
                  <c:v>77.049429196016519</c:v>
                </c:pt>
                <c:pt idx="2626">
                  <c:v>77.216419723099349</c:v>
                </c:pt>
                <c:pt idx="2627">
                  <c:v>77.073718727228552</c:v>
                </c:pt>
                <c:pt idx="2628">
                  <c:v>77.389482632985178</c:v>
                </c:pt>
                <c:pt idx="2629">
                  <c:v>77.489676949234877</c:v>
                </c:pt>
                <c:pt idx="2630">
                  <c:v>77.632377945105659</c:v>
                </c:pt>
                <c:pt idx="2631">
                  <c:v>77.987612339081863</c:v>
                </c:pt>
                <c:pt idx="2632">
                  <c:v>78.057444741316488</c:v>
                </c:pt>
                <c:pt idx="2633">
                  <c:v>78.391425795482149</c:v>
                </c:pt>
                <c:pt idx="2634">
                  <c:v>78.634321107602617</c:v>
                </c:pt>
                <c:pt idx="2635">
                  <c:v>78.965265970366772</c:v>
                </c:pt>
                <c:pt idx="2636">
                  <c:v>79.189944134078218</c:v>
                </c:pt>
                <c:pt idx="2637">
                  <c:v>79.669662375516154</c:v>
                </c:pt>
                <c:pt idx="2638">
                  <c:v>79.681807141122178</c:v>
                </c:pt>
                <c:pt idx="2639">
                  <c:v>#N/A</c:v>
                </c:pt>
                <c:pt idx="2640">
                  <c:v>80.255647316006801</c:v>
                </c:pt>
                <c:pt idx="2641">
                  <c:v>80.267792081612825</c:v>
                </c:pt>
                <c:pt idx="2642">
                  <c:v>80.109910128734512</c:v>
                </c:pt>
                <c:pt idx="2643">
                  <c:v>79.988462472674286</c:v>
                </c:pt>
                <c:pt idx="2644">
                  <c:v>79.6423366529026</c:v>
                </c:pt>
                <c:pt idx="2645">
                  <c:v>79.630191887296576</c:v>
                </c:pt>
                <c:pt idx="2646">
                  <c:v>79.945955793053201</c:v>
                </c:pt>
                <c:pt idx="2647">
                  <c:v>79.964172941462238</c:v>
                </c:pt>
                <c:pt idx="2648">
                  <c:v>79.429803254797164</c:v>
                </c:pt>
                <c:pt idx="2649">
                  <c:v>79.545178528054407</c:v>
                </c:pt>
                <c:pt idx="2650">
                  <c:v>79.478382317221275</c:v>
                </c:pt>
                <c:pt idx="2651">
                  <c:v>79.253704153509844</c:v>
                </c:pt>
                <c:pt idx="2652">
                  <c:v>79.709132863735732</c:v>
                </c:pt>
                <c:pt idx="2653">
                  <c:v>80.115982511537538</c:v>
                </c:pt>
                <c:pt idx="2654">
                  <c:v>80.228321593393233</c:v>
                </c:pt>
                <c:pt idx="2655">
                  <c:v>80.225285401991741</c:v>
                </c:pt>
                <c:pt idx="2656">
                  <c:v>80.729293174641725</c:v>
                </c:pt>
                <c:pt idx="2657">
                  <c:v>80.662496963808593</c:v>
                </c:pt>
                <c:pt idx="2658">
                  <c:v>80.774836045664316</c:v>
                </c:pt>
                <c:pt idx="2659">
                  <c:v>81.160432353655565</c:v>
                </c:pt>
                <c:pt idx="2660">
                  <c:v>81.172577119261604</c:v>
                </c:pt>
                <c:pt idx="2661">
                  <c:v>81.239373330094722</c:v>
                </c:pt>
                <c:pt idx="2662">
                  <c:v>81.306169540927868</c:v>
                </c:pt>
                <c:pt idx="2663">
                  <c:v>81.409400048579045</c:v>
                </c:pt>
                <c:pt idx="2664">
                  <c:v>80.911464658732086</c:v>
                </c:pt>
                <c:pt idx="2665">
                  <c:v>80.626062666990521</c:v>
                </c:pt>
                <c:pt idx="2666">
                  <c:v>79.660553801311636</c:v>
                </c:pt>
                <c:pt idx="2667">
                  <c:v>79.958100558659211</c:v>
                </c:pt>
                <c:pt idx="2668">
                  <c:v>79.326572747145974</c:v>
                </c:pt>
                <c:pt idx="2669">
                  <c:v>79.569468059266441</c:v>
                </c:pt>
                <c:pt idx="2670">
                  <c:v>79.502671848433323</c:v>
                </c:pt>
                <c:pt idx="2671">
                  <c:v>79.496599465630311</c:v>
                </c:pt>
                <c:pt idx="2672">
                  <c:v>79.31442798153995</c:v>
                </c:pt>
                <c:pt idx="2673">
                  <c:v>79.435875637600191</c:v>
                </c:pt>
                <c:pt idx="2674">
                  <c:v>79.032062181199905</c:v>
                </c:pt>
                <c:pt idx="2675">
                  <c:v>79.004736458586351</c:v>
                </c:pt>
                <c:pt idx="2676">
                  <c:v>79.229414622297796</c:v>
                </c:pt>
                <c:pt idx="2677">
                  <c:v>79.077605052222495</c:v>
                </c:pt>
                <c:pt idx="2678">
                  <c:v>78.798275443283941</c:v>
                </c:pt>
                <c:pt idx="2679">
                  <c:v>78.79523925188245</c:v>
                </c:pt>
                <c:pt idx="2680">
                  <c:v>78.767913529268881</c:v>
                </c:pt>
                <c:pt idx="2681">
                  <c:v>78.865071654117074</c:v>
                </c:pt>
                <c:pt idx="2682">
                  <c:v>78.88328880252611</c:v>
                </c:pt>
                <c:pt idx="2683">
                  <c:v>78.858999271314062</c:v>
                </c:pt>
                <c:pt idx="2684">
                  <c:v>78.767913529268881</c:v>
                </c:pt>
                <c:pt idx="2685">
                  <c:v>78.804347826086953</c:v>
                </c:pt>
                <c:pt idx="2686">
                  <c:v>78.458222006315268</c:v>
                </c:pt>
                <c:pt idx="2687">
                  <c:v>78.804347826086953</c:v>
                </c:pt>
                <c:pt idx="2688">
                  <c:v>78.910614525139664</c:v>
                </c:pt>
                <c:pt idx="2689">
                  <c:v>78.081734272528536</c:v>
                </c:pt>
                <c:pt idx="2690">
                  <c:v>78.388389604080629</c:v>
                </c:pt>
                <c:pt idx="2691">
                  <c:v>78.737551615253835</c:v>
                </c:pt>
                <c:pt idx="2692">
                  <c:v>78.251760991012873</c:v>
                </c:pt>
                <c:pt idx="2693">
                  <c:v>77.869200874423129</c:v>
                </c:pt>
                <c:pt idx="2694">
                  <c:v>77.450206461015298</c:v>
                </c:pt>
                <c:pt idx="2695">
                  <c:v>76.855112946320119</c:v>
                </c:pt>
                <c:pt idx="2696">
                  <c:v>77.067646344425555</c:v>
                </c:pt>
                <c:pt idx="2697">
                  <c:v>76.630434782608688</c:v>
                </c:pt>
                <c:pt idx="2698">
                  <c:v>76.730629098858401</c:v>
                </c:pt>
                <c:pt idx="2699">
                  <c:v>76.90369200874423</c:v>
                </c:pt>
                <c:pt idx="2700">
                  <c:v>76.739737673062905</c:v>
                </c:pt>
                <c:pt idx="2701">
                  <c:v>75.974617439883403</c:v>
                </c:pt>
                <c:pt idx="2702">
                  <c:v>76.302526111246053</c:v>
                </c:pt>
                <c:pt idx="2703">
                  <c:v>76.417901384503281</c:v>
                </c:pt>
                <c:pt idx="2704">
                  <c:v>76.5788195287831</c:v>
                </c:pt>
                <c:pt idx="2705">
                  <c:v>77.183021617682783</c:v>
                </c:pt>
                <c:pt idx="2706">
                  <c:v>76.897619625941232</c:v>
                </c:pt>
                <c:pt idx="2707">
                  <c:v>77.016031090599952</c:v>
                </c:pt>
                <c:pt idx="2708">
                  <c:v>77.313577847947528</c:v>
                </c:pt>
                <c:pt idx="2709">
                  <c:v>77.547364585863491</c:v>
                </c:pt>
                <c:pt idx="2710">
                  <c:v>77.517002671848431</c:v>
                </c:pt>
                <c:pt idx="2711">
                  <c:v>77.480568375030359</c:v>
                </c:pt>
                <c:pt idx="2712">
                  <c:v>77.350012144765614</c:v>
                </c:pt>
                <c:pt idx="2713">
                  <c:v>77.356084527568612</c:v>
                </c:pt>
                <c:pt idx="2714">
                  <c:v>76.782244352683989</c:v>
                </c:pt>
                <c:pt idx="2715">
                  <c:v>76.794389118290013</c:v>
                </c:pt>
                <c:pt idx="2716">
                  <c:v>77.125333981054169</c:v>
                </c:pt>
                <c:pt idx="2717">
                  <c:v>77.243745445712889</c:v>
                </c:pt>
                <c:pt idx="2718">
                  <c:v>76.508987126548448</c:v>
                </c:pt>
                <c:pt idx="2719">
                  <c:v>75.959436482875873</c:v>
                </c:pt>
                <c:pt idx="2720">
                  <c:v>76.181078455185812</c:v>
                </c:pt>
                <c:pt idx="2721">
                  <c:v>75.579912557687635</c:v>
                </c:pt>
                <c:pt idx="2722">
                  <c:v>75.35523439397619</c:v>
                </c:pt>
                <c:pt idx="2723">
                  <c:v>76.1750060723828</c:v>
                </c:pt>
                <c:pt idx="2724">
                  <c:v>76.147680349769246</c:v>
                </c:pt>
                <c:pt idx="2725">
                  <c:v>75.115375273257229</c:v>
                </c:pt>
                <c:pt idx="2726">
                  <c:v>74.65691037162982</c:v>
                </c:pt>
                <c:pt idx="2727">
                  <c:v>73.545664318678647</c:v>
                </c:pt>
                <c:pt idx="2728">
                  <c:v>73.995020646101523</c:v>
                </c:pt>
                <c:pt idx="2729">
                  <c:v>74.253096915229548</c:v>
                </c:pt>
                <c:pt idx="2730">
                  <c:v>74.140757833373812</c:v>
                </c:pt>
                <c:pt idx="2731">
                  <c:v>74.089142579548209</c:v>
                </c:pt>
                <c:pt idx="2732">
                  <c:v>74.377580762691281</c:v>
                </c:pt>
                <c:pt idx="2733">
                  <c:v>75.100194316249684</c:v>
                </c:pt>
                <c:pt idx="2734">
                  <c:v>74.747996113675015</c:v>
                </c:pt>
                <c:pt idx="2735">
                  <c:v>75.379523925188238</c:v>
                </c:pt>
                <c:pt idx="2736">
                  <c:v>75.883531697838222</c:v>
                </c:pt>
                <c:pt idx="2737">
                  <c:v>75.455428710225888</c:v>
                </c:pt>
                <c:pt idx="2738">
                  <c:v>75.415958222006324</c:v>
                </c:pt>
                <c:pt idx="2739">
                  <c:v>75.470609667233418</c:v>
                </c:pt>
                <c:pt idx="2740">
                  <c:v>75.361306776779202</c:v>
                </c:pt>
                <c:pt idx="2741">
                  <c:v>74.808719941705121</c:v>
                </c:pt>
                <c:pt idx="2742">
                  <c:v>75.318800097158118</c:v>
                </c:pt>
                <c:pt idx="2743">
                  <c:v>76.093028904542152</c:v>
                </c:pt>
                <c:pt idx="2744">
                  <c:v>75.200388632499383</c:v>
                </c:pt>
                <c:pt idx="2745">
                  <c:v>75.616346854505707</c:v>
                </c:pt>
                <c:pt idx="2746">
                  <c:v>75.31272771435512</c:v>
                </c:pt>
                <c:pt idx="2747">
                  <c:v>75.103230507651205</c:v>
                </c:pt>
                <c:pt idx="2748">
                  <c:v>75.637600194316249</c:v>
                </c:pt>
                <c:pt idx="2749">
                  <c:v>75.749939276171958</c:v>
                </c:pt>
                <c:pt idx="2750">
                  <c:v>76.387539470488207</c:v>
                </c:pt>
                <c:pt idx="2751">
                  <c:v>76.512023317949968</c:v>
                </c:pt>
                <c:pt idx="2752">
                  <c:v>76.420937575904773</c:v>
                </c:pt>
                <c:pt idx="2753">
                  <c:v>76.563638571775556</c:v>
                </c:pt>
                <c:pt idx="2754">
                  <c:v>76.791352926888507</c:v>
                </c:pt>
                <c:pt idx="2755">
                  <c:v>76.757954821471941</c:v>
                </c:pt>
                <c:pt idx="2756">
                  <c:v>76.836895797911097</c:v>
                </c:pt>
                <c:pt idx="2757">
                  <c:v>76.797425309691519</c:v>
                </c:pt>
                <c:pt idx="2758">
                  <c:v>76.955307262569832</c:v>
                </c:pt>
                <c:pt idx="2759">
                  <c:v>76.484697595336399</c:v>
                </c:pt>
                <c:pt idx="2760">
                  <c:v>76.879402477532182</c:v>
                </c:pt>
                <c:pt idx="2761">
                  <c:v>77.36519310177313</c:v>
                </c:pt>
                <c:pt idx="2762">
                  <c:v>77.893490405635163</c:v>
                </c:pt>
                <c:pt idx="2763">
                  <c:v>78.2153266941948</c:v>
                </c:pt>
                <c:pt idx="2764">
                  <c:v>78.473402963322798</c:v>
                </c:pt>
                <c:pt idx="2765">
                  <c:v>78.476439154724318</c:v>
                </c:pt>
                <c:pt idx="2766">
                  <c:v>78.48251153752733</c:v>
                </c:pt>
                <c:pt idx="2767">
                  <c:v>78.537162982754424</c:v>
                </c:pt>
                <c:pt idx="2768">
                  <c:v>78.531090599951412</c:v>
                </c:pt>
                <c:pt idx="2769">
                  <c:v>78.576633470974016</c:v>
                </c:pt>
                <c:pt idx="2770">
                  <c:v>78.767913529268881</c:v>
                </c:pt>
                <c:pt idx="2771">
                  <c:v>78.731479232450823</c:v>
                </c:pt>
                <c:pt idx="2772">
                  <c:v>78.816492591692977</c:v>
                </c:pt>
                <c:pt idx="2773">
                  <c:v>78.704153509837255</c:v>
                </c:pt>
                <c:pt idx="2774">
                  <c:v>78.619140150595086</c:v>
                </c:pt>
                <c:pt idx="2775">
                  <c:v>78.610031576390583</c:v>
                </c:pt>
                <c:pt idx="2776">
                  <c:v>78.603959193587571</c:v>
                </c:pt>
                <c:pt idx="2777">
                  <c:v>78.312484819042993</c:v>
                </c:pt>
                <c:pt idx="2778">
                  <c:v>78.525018217148414</c:v>
                </c:pt>
                <c:pt idx="2779">
                  <c:v>78.515909642943882</c:v>
                </c:pt>
                <c:pt idx="2780">
                  <c:v>78.573597279572496</c:v>
                </c:pt>
                <c:pt idx="2781">
                  <c:v>78.391425795482149</c:v>
                </c:pt>
                <c:pt idx="2782">
                  <c:v>78.558416322564966</c:v>
                </c:pt>
                <c:pt idx="2783">
                  <c:v>79.842725285401997</c:v>
                </c:pt>
                <c:pt idx="2784">
                  <c:v>78.95615739616224</c:v>
                </c:pt>
                <c:pt idx="2785">
                  <c:v>77.887418022832165</c:v>
                </c:pt>
                <c:pt idx="2786">
                  <c:v>77.42591692980325</c:v>
                </c:pt>
                <c:pt idx="2787">
                  <c:v>77.823658003400539</c:v>
                </c:pt>
                <c:pt idx="2788">
                  <c:v>78.409642943891171</c:v>
                </c:pt>
                <c:pt idx="2789">
                  <c:v>79.387296575176109</c:v>
                </c:pt>
                <c:pt idx="2790">
                  <c:v>80.131163468545068</c:v>
                </c:pt>
                <c:pt idx="2791">
                  <c:v>80.407456886082102</c:v>
                </c:pt>
                <c:pt idx="2792">
                  <c:v>80.547121690551364</c:v>
                </c:pt>
                <c:pt idx="2793">
                  <c:v>80.298153995627871</c:v>
                </c:pt>
                <c:pt idx="2794">
                  <c:v>#N/A</c:v>
                </c:pt>
                <c:pt idx="2795">
                  <c:v>#N/A</c:v>
                </c:pt>
                <c:pt idx="2796">
                  <c:v>81.166504736458577</c:v>
                </c:pt>
                <c:pt idx="2797">
                  <c:v>80.77179985426281</c:v>
                </c:pt>
                <c:pt idx="2798">
                  <c:v>80.768763662861303</c:v>
                </c:pt>
                <c:pt idx="2799">
                  <c:v>80.859849404906484</c:v>
                </c:pt>
                <c:pt idx="2800">
                  <c:v>80.999514209375761</c:v>
                </c:pt>
                <c:pt idx="2801">
                  <c:v>81.26366286130677</c:v>
                </c:pt>
                <c:pt idx="2802">
                  <c:v>81.108817099829977</c:v>
                </c:pt>
                <c:pt idx="2803">
                  <c:v>81.002550400777267</c:v>
                </c:pt>
                <c:pt idx="2804">
                  <c:v>80.695895069225159</c:v>
                </c:pt>
                <c:pt idx="2805">
                  <c:v>#N/A</c:v>
                </c:pt>
                <c:pt idx="2806">
                  <c:v>81.072382803011905</c:v>
                </c:pt>
                <c:pt idx="2807">
                  <c:v>81.042020888996845</c:v>
                </c:pt>
                <c:pt idx="2808">
                  <c:v>80.538013116346846</c:v>
                </c:pt>
                <c:pt idx="2809">
                  <c:v>80.559266456157403</c:v>
                </c:pt>
                <c:pt idx="2810">
                  <c:v>79.812363371386937</c:v>
                </c:pt>
                <c:pt idx="2811">
                  <c:v>80.17974253096915</c:v>
                </c:pt>
                <c:pt idx="2812">
                  <c:v>81.060238037405867</c:v>
                </c:pt>
                <c:pt idx="2813">
                  <c:v>80.705003643429691</c:v>
                </c:pt>
                <c:pt idx="2814">
                  <c:v>80.711076026232703</c:v>
                </c:pt>
                <c:pt idx="2815">
                  <c:v>81.306169540927868</c:v>
                </c:pt>
                <c:pt idx="2816">
                  <c:v>81.160432353655565</c:v>
                </c:pt>
                <c:pt idx="2817">
                  <c:v>81.445834345397145</c:v>
                </c:pt>
                <c:pt idx="2818">
                  <c:v>81.366893368957975</c:v>
                </c:pt>
                <c:pt idx="2819">
                  <c:v>81.961986883653154</c:v>
                </c:pt>
                <c:pt idx="2820">
                  <c:v>82.235244109788681</c:v>
                </c:pt>
                <c:pt idx="2821">
                  <c:v>81.937697352441091</c:v>
                </c:pt>
                <c:pt idx="2822">
                  <c:v>81.819285887782357</c:v>
                </c:pt>
                <c:pt idx="2823">
                  <c:v>81.807141122176347</c:v>
                </c:pt>
                <c:pt idx="2824">
                  <c:v>82.165411707554043</c:v>
                </c:pt>
                <c:pt idx="2825">
                  <c:v>82.010565946077236</c:v>
                </c:pt>
                <c:pt idx="2826">
                  <c:v>82.12897741073597</c:v>
                </c:pt>
                <c:pt idx="2827">
                  <c:v>82.435632742288078</c:v>
                </c:pt>
                <c:pt idx="2828">
                  <c:v>82.277750789409765</c:v>
                </c:pt>
                <c:pt idx="2829">
                  <c:v>82.329366043235353</c:v>
                </c:pt>
                <c:pt idx="2830">
                  <c:v>82.02271071168326</c:v>
                </c:pt>
                <c:pt idx="2831">
                  <c:v>81.955914500850142</c:v>
                </c:pt>
                <c:pt idx="2832">
                  <c:v>82.526718484333259</c:v>
                </c:pt>
                <c:pt idx="2833">
                  <c:v>82.189701238766091</c:v>
                </c:pt>
                <c:pt idx="2834">
                  <c:v>82.459922273500126</c:v>
                </c:pt>
                <c:pt idx="2835">
                  <c:v>82.332402234636874</c:v>
                </c:pt>
                <c:pt idx="2836">
                  <c:v>81.618897255282974</c:v>
                </c:pt>
                <c:pt idx="2837">
                  <c:v>81.949842118047115</c:v>
                </c:pt>
                <c:pt idx="2838">
                  <c:v>81.251518095700746</c:v>
                </c:pt>
                <c:pt idx="2839">
                  <c:v>82.626912800582957</c:v>
                </c:pt>
                <c:pt idx="2840">
                  <c:v>82.623876609181437</c:v>
                </c:pt>
                <c:pt idx="2841">
                  <c:v>83.364707311148891</c:v>
                </c:pt>
                <c:pt idx="2842">
                  <c:v>83.334345397133831</c:v>
                </c:pt>
                <c:pt idx="2843">
                  <c:v>83.206825358270592</c:v>
                </c:pt>
                <c:pt idx="2844">
                  <c:v>83.653145494291962</c:v>
                </c:pt>
                <c:pt idx="2845">
                  <c:v>83.206825358270592</c:v>
                </c:pt>
                <c:pt idx="2846">
                  <c:v>82.963930046150097</c:v>
                </c:pt>
                <c:pt idx="2847">
                  <c:v>82.602623269370895</c:v>
                </c:pt>
                <c:pt idx="2848">
                  <c:v>82.4538498906971</c:v>
                </c:pt>
                <c:pt idx="2849">
                  <c:v>82.475103230507656</c:v>
                </c:pt>
                <c:pt idx="2850">
                  <c:v>82.581369929560353</c:v>
                </c:pt>
                <c:pt idx="2851">
                  <c:v>82.156303133349525</c:v>
                </c:pt>
                <c:pt idx="2852">
                  <c:v>81.904299247024525</c:v>
                </c:pt>
                <c:pt idx="2853">
                  <c:v>81.713019188729646</c:v>
                </c:pt>
                <c:pt idx="2854">
                  <c:v>81.406363857177553</c:v>
                </c:pt>
                <c:pt idx="2855">
                  <c:v>81.360820986154962</c:v>
                </c:pt>
                <c:pt idx="2856">
                  <c:v>81.688729657517612</c:v>
                </c:pt>
                <c:pt idx="2857">
                  <c:v>81.722127762934178</c:v>
                </c:pt>
                <c:pt idx="2858">
                  <c:v>81.840539227592899</c:v>
                </c:pt>
                <c:pt idx="2859">
                  <c:v>82.198809812970609</c:v>
                </c:pt>
                <c:pt idx="2860">
                  <c:v>82.213990769978139</c:v>
                </c:pt>
                <c:pt idx="2861">
                  <c:v>81.731236337138697</c:v>
                </c:pt>
                <c:pt idx="2862">
                  <c:v>81.485304833616709</c:v>
                </c:pt>
                <c:pt idx="2863">
                  <c:v>81.072382803011905</c:v>
                </c:pt>
                <c:pt idx="2864">
                  <c:v>81.151323779451062</c:v>
                </c:pt>
                <c:pt idx="2865">
                  <c:v>80.322443526839933</c:v>
                </c:pt>
                <c:pt idx="2866">
                  <c:v>79.952028175856199</c:v>
                </c:pt>
                <c:pt idx="2867">
                  <c:v>80.756618897255279</c:v>
                </c:pt>
                <c:pt idx="2868">
                  <c:v>80.680714112217643</c:v>
                </c:pt>
                <c:pt idx="2869">
                  <c:v>80.868957979111002</c:v>
                </c:pt>
                <c:pt idx="2870">
                  <c:v>81.439761962594133</c:v>
                </c:pt>
                <c:pt idx="2871">
                  <c:v>81.624969638085986</c:v>
                </c:pt>
                <c:pt idx="2872">
                  <c:v>81.643186786495022</c:v>
                </c:pt>
                <c:pt idx="2873">
                  <c:v>81.719091571532658</c:v>
                </c:pt>
                <c:pt idx="2874">
                  <c:v>82.384017488462462</c:v>
                </c:pt>
                <c:pt idx="2875">
                  <c:v>82.45688608209862</c:v>
                </c:pt>
                <c:pt idx="2876">
                  <c:v>82.344547000242898</c:v>
                </c:pt>
                <c:pt idx="2877">
                  <c:v>82.213990769978139</c:v>
                </c:pt>
                <c:pt idx="2878">
                  <c:v>82.116832645129961</c:v>
                </c:pt>
                <c:pt idx="2879">
                  <c:v>81.943769735244103</c:v>
                </c:pt>
                <c:pt idx="2880">
                  <c:v>81.810177313577853</c:v>
                </c:pt>
                <c:pt idx="2881">
                  <c:v>81.439761962594133</c:v>
                </c:pt>
                <c:pt idx="2882">
                  <c:v>#N/A</c:v>
                </c:pt>
                <c:pt idx="2883">
                  <c:v>81.834466844789901</c:v>
                </c:pt>
                <c:pt idx="2884">
                  <c:v>81.518702939033275</c:v>
                </c:pt>
                <c:pt idx="2885">
                  <c:v>82.11379645372844</c:v>
                </c:pt>
                <c:pt idx="2886">
                  <c:v>81.749453485547718</c:v>
                </c:pt>
                <c:pt idx="2887">
                  <c:v>81.224192373087192</c:v>
                </c:pt>
                <c:pt idx="2888">
                  <c:v>81.391182900170023</c:v>
                </c:pt>
                <c:pt idx="2889">
                  <c:v>81.66747631770707</c:v>
                </c:pt>
                <c:pt idx="2890">
                  <c:v>81.846611610395911</c:v>
                </c:pt>
                <c:pt idx="2891">
                  <c:v>82.162375516152537</c:v>
                </c:pt>
                <c:pt idx="2892">
                  <c:v>82.441705125091076</c:v>
                </c:pt>
                <c:pt idx="2893">
                  <c:v>82.217026961379645</c:v>
                </c:pt>
                <c:pt idx="2894">
                  <c:v>82.074325965508848</c:v>
                </c:pt>
                <c:pt idx="2895">
                  <c:v>82.332402234636874</c:v>
                </c:pt>
                <c:pt idx="2896">
                  <c:v>82.632985183385955</c:v>
                </c:pt>
                <c:pt idx="2897">
                  <c:v>82.75139664804469</c:v>
                </c:pt>
                <c:pt idx="2898">
                  <c:v>82.848554772892882</c:v>
                </c:pt>
                <c:pt idx="2899">
                  <c:v>82.90320621811999</c:v>
                </c:pt>
                <c:pt idx="2900">
                  <c:v>81.952878309448622</c:v>
                </c:pt>
                <c:pt idx="2901">
                  <c:v>81.980204032062176</c:v>
                </c:pt>
                <c:pt idx="2902">
                  <c:v>82.04092786009231</c:v>
                </c:pt>
                <c:pt idx="2903">
                  <c:v>81.767670633956755</c:v>
                </c:pt>
                <c:pt idx="2904">
                  <c:v>81.65229536069954</c:v>
                </c:pt>
                <c:pt idx="2905">
                  <c:v>81.038984697595325</c:v>
                </c:pt>
                <c:pt idx="2906">
                  <c:v>81.542992470245323</c:v>
                </c:pt>
                <c:pt idx="2907">
                  <c:v>81.597643915472432</c:v>
                </c:pt>
                <c:pt idx="2908">
                  <c:v>81.791960165168817</c:v>
                </c:pt>
                <c:pt idx="2909">
                  <c:v>81.864828758804947</c:v>
                </c:pt>
                <c:pt idx="2910">
                  <c:v>81.688729657517612</c:v>
                </c:pt>
                <c:pt idx="2911">
                  <c:v>81.515666747631769</c:v>
                </c:pt>
                <c:pt idx="2912">
                  <c:v>81.530847704639299</c:v>
                </c:pt>
                <c:pt idx="2913">
                  <c:v>81.451906728200143</c:v>
                </c:pt>
                <c:pt idx="2914">
                  <c:v>81.19079426767064</c:v>
                </c:pt>
                <c:pt idx="2915">
                  <c:v>80.568375030361921</c:v>
                </c:pt>
                <c:pt idx="2916">
                  <c:v>80.553194073354376</c:v>
                </c:pt>
                <c:pt idx="2917">
                  <c:v>81.154359970852553</c:v>
                </c:pt>
                <c:pt idx="2918">
                  <c:v>81.564245810055851</c:v>
                </c:pt>
                <c:pt idx="2919">
                  <c:v>81.567282001457372</c:v>
                </c:pt>
                <c:pt idx="2920">
                  <c:v>81.430653388389601</c:v>
                </c:pt>
                <c:pt idx="2921">
                  <c:v>81.266699052708276</c:v>
                </c:pt>
                <c:pt idx="2922">
                  <c:v>80.844668447898954</c:v>
                </c:pt>
                <c:pt idx="2923">
                  <c:v>80.984333252368231</c:v>
                </c:pt>
                <c:pt idx="2924">
                  <c:v>80.856813213504978</c:v>
                </c:pt>
                <c:pt idx="2925">
                  <c:v>81.063274228807387</c:v>
                </c:pt>
                <c:pt idx="2926">
                  <c:v>80.811270342482388</c:v>
                </c:pt>
                <c:pt idx="2927">
                  <c:v>80.270828273014345</c:v>
                </c:pt>
                <c:pt idx="2928">
                  <c:v>80.030969152295356</c:v>
                </c:pt>
                <c:pt idx="2929">
                  <c:v>79.724313820743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41-4E0B-94C5-D40E5FF61F8B}"/>
            </c:ext>
          </c:extLst>
        </c:ser>
        <c:ser>
          <c:idx val="3"/>
          <c:order val="2"/>
          <c:tx>
            <c:strRef>
              <c:f>'G V.0.16.'!$J$9</c:f>
              <c:strCache>
                <c:ptCount val="1"/>
                <c:pt idx="0">
                  <c:v>Швајцарски франак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6.'!$G$10:$G$2939</c:f>
              <c:numCache>
                <c:formatCode>m/d/yyyy</c:formatCode>
                <c:ptCount val="2930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</c:numCache>
            </c:numRef>
          </c:cat>
          <c:val>
            <c:numRef>
              <c:f>'G V.0.16.'!$J$10:$J$2939</c:f>
              <c:numCache>
                <c:formatCode>0.0</c:formatCode>
                <c:ptCount val="2930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04</c:v>
                </c:pt>
                <c:pt idx="7">
                  <c:v>98.737401705615227</c:v>
                </c:pt>
                <c:pt idx="8">
                  <c:v>98.912681682014863</c:v>
                </c:pt>
                <c:pt idx="9">
                  <c:v>98.269400352733669</c:v>
                </c:pt>
                <c:pt idx="10">
                  <c:v>98.247740797884063</c:v>
                </c:pt>
                <c:pt idx="11">
                  <c:v>98.334436355614372</c:v>
                </c:pt>
                <c:pt idx="12">
                  <c:v>#N/A</c:v>
                </c:pt>
                <c:pt idx="13">
                  <c:v>97.891731635006053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29</c:v>
                </c:pt>
                <c:pt idx="18">
                  <c:v>99.320409982174695</c:v>
                </c:pt>
                <c:pt idx="19">
                  <c:v>99.132658734571322</c:v>
                </c:pt>
                <c:pt idx="20">
                  <c:v>98.803058849606558</c:v>
                </c:pt>
                <c:pt idx="21">
                  <c:v>98.562741846323945</c:v>
                </c:pt>
                <c:pt idx="22">
                  <c:v>98.595443485954434</c:v>
                </c:pt>
                <c:pt idx="23">
                  <c:v>98.551846119831964</c:v>
                </c:pt>
                <c:pt idx="24">
                  <c:v>98.595443485954434</c:v>
                </c:pt>
                <c:pt idx="25">
                  <c:v>98.868803371409555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61</c:v>
                </c:pt>
                <c:pt idx="29">
                  <c:v>99.742671738643978</c:v>
                </c:pt>
                <c:pt idx="30">
                  <c:v>99.910344054690142</c:v>
                </c:pt>
                <c:pt idx="31">
                  <c:v>100.10105546822368</c:v>
                </c:pt>
                <c:pt idx="32">
                  <c:v>100.37153794190499</c:v>
                </c:pt>
                <c:pt idx="33">
                  <c:v>100.07858105074089</c:v>
                </c:pt>
                <c:pt idx="34">
                  <c:v>100.15728569823617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099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11</c:v>
                </c:pt>
                <c:pt idx="53">
                  <c:v>100.6662149954833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6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5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4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6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4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9</c:v>
                </c:pt>
                <c:pt idx="92">
                  <c:v>100.19105416947629</c:v>
                </c:pt>
                <c:pt idx="93">
                  <c:v>99.597810300525069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26</c:v>
                </c:pt>
                <c:pt idx="101">
                  <c:v>99.298284695923357</c:v>
                </c:pt>
                <c:pt idx="102">
                  <c:v>99.409009812667264</c:v>
                </c:pt>
                <c:pt idx="103">
                  <c:v>99.409009812667264</c:v>
                </c:pt>
                <c:pt idx="104">
                  <c:v>99.320409982174695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83</c:v>
                </c:pt>
                <c:pt idx="111">
                  <c:v>99.022548039542372</c:v>
                </c:pt>
                <c:pt idx="112">
                  <c:v>99.044550605488283</c:v>
                </c:pt>
                <c:pt idx="113">
                  <c:v>99.26511524329139</c:v>
                </c:pt>
                <c:pt idx="114">
                  <c:v>99.154710265821379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62</c:v>
                </c:pt>
                <c:pt idx="120">
                  <c:v>99.753832382231153</c:v>
                </c:pt>
                <c:pt idx="121">
                  <c:v>99.686905959968669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787</c:v>
                </c:pt>
                <c:pt idx="129">
                  <c:v>99.686905959968669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96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42</c:v>
                </c:pt>
                <c:pt idx="142">
                  <c:v>98.671831765356956</c:v>
                </c:pt>
                <c:pt idx="143">
                  <c:v>98.595443485954434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47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47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26</c:v>
                </c:pt>
                <c:pt idx="154">
                  <c:v>97.956268541918462</c:v>
                </c:pt>
                <c:pt idx="155">
                  <c:v>98.128783709411124</c:v>
                </c:pt>
                <c:pt idx="156">
                  <c:v>98.377841536084745</c:v>
                </c:pt>
                <c:pt idx="157">
                  <c:v>98.421285051887835</c:v>
                </c:pt>
                <c:pt idx="158">
                  <c:v>98.562741846323945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8</c:v>
                </c:pt>
                <c:pt idx="166">
                  <c:v>97.431693989071022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74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83</c:v>
                </c:pt>
                <c:pt idx="177">
                  <c:v>95.235551757290878</c:v>
                </c:pt>
                <c:pt idx="178">
                  <c:v>95.459899346825154</c:v>
                </c:pt>
                <c:pt idx="179">
                  <c:v>95.429244273174902</c:v>
                </c:pt>
                <c:pt idx="180">
                  <c:v>95.012256208035794</c:v>
                </c:pt>
                <c:pt idx="181">
                  <c:v>95.012256208035794</c:v>
                </c:pt>
                <c:pt idx="182">
                  <c:v>94.800085070182888</c:v>
                </c:pt>
                <c:pt idx="183">
                  <c:v>95.113624239837833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57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63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65</c:v>
                </c:pt>
                <c:pt idx="198">
                  <c:v>93.311701904961254</c:v>
                </c:pt>
                <c:pt idx="199">
                  <c:v>94.199070160608628</c:v>
                </c:pt>
                <c:pt idx="200">
                  <c:v>94.598896434634966</c:v>
                </c:pt>
                <c:pt idx="201">
                  <c:v>94.398559932232104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59</c:v>
                </c:pt>
                <c:pt idx="205">
                  <c:v>93.507447031676094</c:v>
                </c:pt>
                <c:pt idx="206">
                  <c:v>93.713865237044033</c:v>
                </c:pt>
                <c:pt idx="207">
                  <c:v>93.851984419412588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41</c:v>
                </c:pt>
                <c:pt idx="216">
                  <c:v>92.508041921759883</c:v>
                </c:pt>
                <c:pt idx="217">
                  <c:v>92.030556415815013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63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64</c:v>
                </c:pt>
                <c:pt idx="236">
                  <c:v>91.774758081120041</c:v>
                </c:pt>
                <c:pt idx="237">
                  <c:v>92.440895893819999</c:v>
                </c:pt>
                <c:pt idx="238">
                  <c:v>92.469660823566016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86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27</c:v>
                </c:pt>
                <c:pt idx="254">
                  <c:v>87.694275034428486</c:v>
                </c:pt>
                <c:pt idx="255">
                  <c:v>87.6167076167076</c:v>
                </c:pt>
                <c:pt idx="256">
                  <c:v>87.530682376043202</c:v>
                </c:pt>
                <c:pt idx="257">
                  <c:v>87.222385285197149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55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601</c:v>
                </c:pt>
                <c:pt idx="271">
                  <c:v>96.180817779695772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85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7</c:v>
                </c:pt>
                <c:pt idx="288">
                  <c:v>93.243384583202598</c:v>
                </c:pt>
                <c:pt idx="289">
                  <c:v>92.806579221319993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88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306</c:v>
                </c:pt>
                <c:pt idx="296">
                  <c:v>89.060939060939077</c:v>
                </c:pt>
                <c:pt idx="297">
                  <c:v>88.477570464470006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94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79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63</c:v>
                </c:pt>
                <c:pt idx="308">
                  <c:v>#N/A</c:v>
                </c:pt>
                <c:pt idx="309">
                  <c:v>91.642680921052616</c:v>
                </c:pt>
                <c:pt idx="310">
                  <c:v>92.059066501445685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108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59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99</c:v>
                </c:pt>
                <c:pt idx="327">
                  <c:v>93.389901529436401</c:v>
                </c:pt>
                <c:pt idx="328">
                  <c:v>93.282410798367678</c:v>
                </c:pt>
                <c:pt idx="329">
                  <c:v>93.233633131144103</c:v>
                </c:pt>
                <c:pt idx="330">
                  <c:v>93.360561315320965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37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53</c:v>
                </c:pt>
                <c:pt idx="346">
                  <c:v>95.633984123578628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28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291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53</c:v>
                </c:pt>
                <c:pt idx="357">
                  <c:v>94.850516012341728</c:v>
                </c:pt>
                <c:pt idx="358">
                  <c:v>96.015078082929463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107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61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02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53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496</c:v>
                </c:pt>
                <c:pt idx="374">
                  <c:v>94.629020273856284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44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79</c:v>
                </c:pt>
                <c:pt idx="385">
                  <c:v>92.971112733340291</c:v>
                </c:pt>
                <c:pt idx="386">
                  <c:v>92.584899781908831</c:v>
                </c:pt>
                <c:pt idx="387">
                  <c:v>92.76795005202915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3</c:v>
                </c:pt>
                <c:pt idx="393">
                  <c:v>92.681151886890518</c:v>
                </c:pt>
                <c:pt idx="394">
                  <c:v>91.793657331136743</c:v>
                </c:pt>
                <c:pt idx="395">
                  <c:v>92.642627039384791</c:v>
                </c:pt>
                <c:pt idx="396">
                  <c:v>92.173283705541763</c:v>
                </c:pt>
                <c:pt idx="397">
                  <c:v>92.059066501445685</c:v>
                </c:pt>
                <c:pt idx="398">
                  <c:v>91.015824400204167</c:v>
                </c:pt>
                <c:pt idx="399">
                  <c:v>90.774870176153129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088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23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094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43</c:v>
                </c:pt>
                <c:pt idx="416">
                  <c:v>92.440895893819999</c:v>
                </c:pt>
                <c:pt idx="417">
                  <c:v>92.6233766233766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46</c:v>
                </c:pt>
                <c:pt idx="423">
                  <c:v>91.239381844232923</c:v>
                </c:pt>
                <c:pt idx="424">
                  <c:v>91.22071011971758</c:v>
                </c:pt>
                <c:pt idx="425">
                  <c:v>91.945132013201302</c:v>
                </c:pt>
                <c:pt idx="426">
                  <c:v>91.907216494845372</c:v>
                </c:pt>
                <c:pt idx="427">
                  <c:v>91.39840065614105</c:v>
                </c:pt>
                <c:pt idx="428">
                  <c:v>92.040057815403671</c:v>
                </c:pt>
                <c:pt idx="429">
                  <c:v>93.360561315320965</c:v>
                </c:pt>
                <c:pt idx="430">
                  <c:v>92.173283705541763</c:v>
                </c:pt>
                <c:pt idx="431">
                  <c:v>91.557974735544818</c:v>
                </c:pt>
                <c:pt idx="432">
                  <c:v>91.342213114754088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16</c:v>
                </c:pt>
                <c:pt idx="437">
                  <c:v>91.586192726525567</c:v>
                </c:pt>
                <c:pt idx="438">
                  <c:v>91.136781844203625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71</c:v>
                </c:pt>
                <c:pt idx="442">
                  <c:v>92.154227827165585</c:v>
                </c:pt>
                <c:pt idx="443">
                  <c:v>92.135179826374539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603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47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83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702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5</c:v>
                </c:pt>
                <c:pt idx="481">
                  <c:v>89.194597298649299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83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93</c:v>
                </c:pt>
                <c:pt idx="499">
                  <c:v>89.859893155931871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702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36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35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4</c:v>
                </c:pt>
                <c:pt idx="516">
                  <c:v>87.780622292241034</c:v>
                </c:pt>
                <c:pt idx="517">
                  <c:v>87.927803530920215</c:v>
                </c:pt>
                <c:pt idx="518">
                  <c:v>87.419101784663653</c:v>
                </c:pt>
                <c:pt idx="519">
                  <c:v>87.273617229564351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38</c:v>
                </c:pt>
                <c:pt idx="526">
                  <c:v>91.548572602177032</c:v>
                </c:pt>
                <c:pt idx="527">
                  <c:v>91.897742500773134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7</c:v>
                </c:pt>
                <c:pt idx="535">
                  <c:v>89.661068088102169</c:v>
                </c:pt>
                <c:pt idx="536">
                  <c:v>89.950559983856323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4</c:v>
                </c:pt>
                <c:pt idx="540">
                  <c:v>89.23923923923924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63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74</c:v>
                </c:pt>
                <c:pt idx="548">
                  <c:v>90.26933981368974</c:v>
                </c:pt>
                <c:pt idx="549">
                  <c:v>90.315064329855119</c:v>
                </c:pt>
                <c:pt idx="550">
                  <c:v>90.214531471362065</c:v>
                </c:pt>
                <c:pt idx="551">
                  <c:v>92.030556415815013</c:v>
                </c:pt>
                <c:pt idx="552">
                  <c:v>92.116139698284755</c:v>
                </c:pt>
                <c:pt idx="553">
                  <c:v>91.983078827899291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49</c:v>
                </c:pt>
                <c:pt idx="559">
                  <c:v>91.510983370971047</c:v>
                </c:pt>
                <c:pt idx="560">
                  <c:v>92.527244421380388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46</c:v>
                </c:pt>
                <c:pt idx="567">
                  <c:v>93.05845511482255</c:v>
                </c:pt>
                <c:pt idx="568">
                  <c:v>93.223883718498385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63</c:v>
                </c:pt>
                <c:pt idx="572">
                  <c:v>92.106622584977785</c:v>
                </c:pt>
                <c:pt idx="573">
                  <c:v>92.335577421025363</c:v>
                </c:pt>
                <c:pt idx="574">
                  <c:v>92.498443660510489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49</c:v>
                </c:pt>
                <c:pt idx="578">
                  <c:v>91.417145200984407</c:v>
                </c:pt>
                <c:pt idx="579">
                  <c:v>91.426520356886471</c:v>
                </c:pt>
                <c:pt idx="580">
                  <c:v>91.661525807114955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5013</c:v>
                </c:pt>
                <c:pt idx="588">
                  <c:v>91.954615781330574</c:v>
                </c:pt>
                <c:pt idx="589">
                  <c:v>91.539172399630345</c:v>
                </c:pt>
                <c:pt idx="590">
                  <c:v>91.510983370971047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692</c:v>
                </c:pt>
                <c:pt idx="597">
                  <c:v>89.941485068603725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93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45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88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61</c:v>
                </c:pt>
                <c:pt idx="615">
                  <c:v>92.335577421025363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62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49</c:v>
                </c:pt>
                <c:pt idx="623">
                  <c:v>91.192716857610463</c:v>
                </c:pt>
                <c:pt idx="624">
                  <c:v>90.922998470168281</c:v>
                </c:pt>
                <c:pt idx="625">
                  <c:v>91.342213114754088</c:v>
                </c:pt>
                <c:pt idx="626">
                  <c:v>91.501590885764131</c:v>
                </c:pt>
                <c:pt idx="627">
                  <c:v>91.774758081120041</c:v>
                </c:pt>
                <c:pt idx="628">
                  <c:v>91.164740771039988</c:v>
                </c:pt>
                <c:pt idx="629">
                  <c:v>91.258061214044417</c:v>
                </c:pt>
                <c:pt idx="630">
                  <c:v>90.969387755102034</c:v>
                </c:pt>
                <c:pt idx="631">
                  <c:v>90.664090308146029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91</c:v>
                </c:pt>
                <c:pt idx="635">
                  <c:v>91.071610991929703</c:v>
                </c:pt>
                <c:pt idx="636">
                  <c:v>90.608801707490599</c:v>
                </c:pt>
                <c:pt idx="637">
                  <c:v>90.664090308146029</c:v>
                </c:pt>
                <c:pt idx="638">
                  <c:v>90.388319983777748</c:v>
                </c:pt>
                <c:pt idx="639">
                  <c:v>90.351677308199029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29</c:v>
                </c:pt>
                <c:pt idx="647">
                  <c:v>92.287784679089029</c:v>
                </c:pt>
                <c:pt idx="648">
                  <c:v>92.068573789114922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43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75</c:v>
                </c:pt>
                <c:pt idx="659">
                  <c:v>93.029322759052462</c:v>
                </c:pt>
                <c:pt idx="660">
                  <c:v>93.097326649958234</c:v>
                </c:pt>
                <c:pt idx="661">
                  <c:v>92.527244421380388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88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85</c:v>
                </c:pt>
                <c:pt idx="673">
                  <c:v>92.135179826374539</c:v>
                </c:pt>
                <c:pt idx="674">
                  <c:v>91.492200328407208</c:v>
                </c:pt>
                <c:pt idx="675">
                  <c:v>91.4077719675997</c:v>
                </c:pt>
                <c:pt idx="676">
                  <c:v>91.727543986006793</c:v>
                </c:pt>
                <c:pt idx="677">
                  <c:v>91.389031266017426</c:v>
                </c:pt>
                <c:pt idx="678">
                  <c:v>91.576784797123764</c:v>
                </c:pt>
                <c:pt idx="679">
                  <c:v>91.417145200984407</c:v>
                </c:pt>
                <c:pt idx="680">
                  <c:v>90.867393741718487</c:v>
                </c:pt>
                <c:pt idx="681">
                  <c:v>91.164740771039988</c:v>
                </c:pt>
                <c:pt idx="682">
                  <c:v>91.295442908346132</c:v>
                </c:pt>
                <c:pt idx="683">
                  <c:v>92.116139698284755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47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04</c:v>
                </c:pt>
                <c:pt idx="696">
                  <c:v>90.123331985442789</c:v>
                </c:pt>
                <c:pt idx="697">
                  <c:v>90.114222177297094</c:v>
                </c:pt>
                <c:pt idx="698">
                  <c:v>90.123331985442789</c:v>
                </c:pt>
                <c:pt idx="699">
                  <c:v>90.141557128412543</c:v>
                </c:pt>
                <c:pt idx="700">
                  <c:v>90.159789644012932</c:v>
                </c:pt>
                <c:pt idx="701">
                  <c:v>90.132443635628348</c:v>
                </c:pt>
                <c:pt idx="702">
                  <c:v>90.168908667947818</c:v>
                </c:pt>
                <c:pt idx="703">
                  <c:v>89.643036701860225</c:v>
                </c:pt>
                <c:pt idx="704">
                  <c:v>89.733266230498245</c:v>
                </c:pt>
                <c:pt idx="705">
                  <c:v>89.634023728131922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43</c:v>
                </c:pt>
                <c:pt idx="710">
                  <c:v>90.737913486005084</c:v>
                </c:pt>
                <c:pt idx="711">
                  <c:v>91.822020805438243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46</c:v>
                </c:pt>
                <c:pt idx="715">
                  <c:v>91.28609461396681</c:v>
                </c:pt>
                <c:pt idx="716">
                  <c:v>91.689807672529057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8</c:v>
                </c:pt>
                <c:pt idx="735">
                  <c:v>88.53028798411124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81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26</c:v>
                </c:pt>
                <c:pt idx="749">
                  <c:v>87.060546875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11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19</c:v>
                </c:pt>
                <c:pt idx="764">
                  <c:v>89.158915891589146</c:v>
                </c:pt>
                <c:pt idx="765">
                  <c:v>89.283925888833252</c:v>
                </c:pt>
                <c:pt idx="766">
                  <c:v>89.355517690688572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4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78</c:v>
                </c:pt>
                <c:pt idx="776">
                  <c:v>89.248172990289319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091</c:v>
                </c:pt>
                <c:pt idx="782">
                  <c:v>89.212448714099878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69</c:v>
                </c:pt>
                <c:pt idx="789">
                  <c:v>88.24985151455158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71</c:v>
                </c:pt>
                <c:pt idx="800">
                  <c:v>89.355517690688572</c:v>
                </c:pt>
                <c:pt idx="801">
                  <c:v>89.409286932103086</c:v>
                </c:pt>
                <c:pt idx="802">
                  <c:v>89.355517690688572</c:v>
                </c:pt>
                <c:pt idx="803">
                  <c:v>89.552988448016066</c:v>
                </c:pt>
                <c:pt idx="804">
                  <c:v>89.760370519532827</c:v>
                </c:pt>
                <c:pt idx="805">
                  <c:v>89.805580739397584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35</c:v>
                </c:pt>
                <c:pt idx="817">
                  <c:v>88.284808873044156</c:v>
                </c:pt>
                <c:pt idx="818">
                  <c:v>88.53028798411124</c:v>
                </c:pt>
                <c:pt idx="819">
                  <c:v>88.468790314577745</c:v>
                </c:pt>
                <c:pt idx="820">
                  <c:v>88.750622200099556</c:v>
                </c:pt>
                <c:pt idx="821">
                  <c:v>88.777136028679536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702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97</c:v>
                </c:pt>
                <c:pt idx="829">
                  <c:v>89.60699567795757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83</c:v>
                </c:pt>
                <c:pt idx="837">
                  <c:v>89.78749118743074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06</c:v>
                </c:pt>
                <c:pt idx="841">
                  <c:v>88.477570464470006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32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11</c:v>
                </c:pt>
                <c:pt idx="850">
                  <c:v>91.652102395394266</c:v>
                </c:pt>
                <c:pt idx="851">
                  <c:v>91.897742500773134</c:v>
                </c:pt>
                <c:pt idx="852">
                  <c:v>91.267403767403749</c:v>
                </c:pt>
                <c:pt idx="853">
                  <c:v>91.812564366632344</c:v>
                </c:pt>
                <c:pt idx="854">
                  <c:v>92.002063983488142</c:v>
                </c:pt>
                <c:pt idx="855">
                  <c:v>91.774758081120041</c:v>
                </c:pt>
                <c:pt idx="856">
                  <c:v>92.345141910089069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51</c:v>
                </c:pt>
                <c:pt idx="861">
                  <c:v>92.135179826374539</c:v>
                </c:pt>
                <c:pt idx="862">
                  <c:v>92.059066501445685</c:v>
                </c:pt>
                <c:pt idx="863">
                  <c:v>91.907216494845372</c:v>
                </c:pt>
                <c:pt idx="864">
                  <c:v>91.548572602177032</c:v>
                </c:pt>
                <c:pt idx="865">
                  <c:v>91.520377784621715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64</c:v>
                </c:pt>
                <c:pt idx="870">
                  <c:v>91.774758081120041</c:v>
                </c:pt>
                <c:pt idx="871">
                  <c:v>91.586192726525567</c:v>
                </c:pt>
                <c:pt idx="872">
                  <c:v>92.335577421025363</c:v>
                </c:pt>
                <c:pt idx="873">
                  <c:v>92.816241540864127</c:v>
                </c:pt>
                <c:pt idx="874">
                  <c:v>92.980809345014592</c:v>
                </c:pt>
                <c:pt idx="875">
                  <c:v>92.980809345014592</c:v>
                </c:pt>
                <c:pt idx="876">
                  <c:v>#N/A</c:v>
                </c:pt>
                <c:pt idx="877">
                  <c:v>92.144702842377242</c:v>
                </c:pt>
                <c:pt idx="878">
                  <c:v>92.35470838081423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75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76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44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85</c:v>
                </c:pt>
                <c:pt idx="900">
                  <c:v>91.689807672529057</c:v>
                </c:pt>
                <c:pt idx="901">
                  <c:v>91.699238839744908</c:v>
                </c:pt>
                <c:pt idx="902">
                  <c:v>92.488847390808161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62</c:v>
                </c:pt>
                <c:pt idx="906">
                  <c:v>91.736982918295951</c:v>
                </c:pt>
                <c:pt idx="907">
                  <c:v>91.510983370971047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42</c:v>
                </c:pt>
                <c:pt idx="911">
                  <c:v>92.306895837647545</c:v>
                </c:pt>
                <c:pt idx="912">
                  <c:v>92.021056977704362</c:v>
                </c:pt>
                <c:pt idx="913">
                  <c:v>92.431311560393993</c:v>
                </c:pt>
                <c:pt idx="914">
                  <c:v>92.556063122923575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63</c:v>
                </c:pt>
                <c:pt idx="919">
                  <c:v>92.883934152948527</c:v>
                </c:pt>
                <c:pt idx="920">
                  <c:v>93.009911319770481</c:v>
                </c:pt>
                <c:pt idx="921">
                  <c:v>93.321469695383641</c:v>
                </c:pt>
                <c:pt idx="922">
                  <c:v>93.684321143337527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19993</c:v>
                </c:pt>
                <c:pt idx="929">
                  <c:v>92.971112733340291</c:v>
                </c:pt>
                <c:pt idx="930">
                  <c:v>92.584899781908831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15</c:v>
                </c:pt>
                <c:pt idx="937">
                  <c:v>91.633261383492652</c:v>
                </c:pt>
                <c:pt idx="938">
                  <c:v>91.964101506086237</c:v>
                </c:pt>
                <c:pt idx="939">
                  <c:v>91.840939528175539</c:v>
                </c:pt>
                <c:pt idx="940">
                  <c:v>91.510983370971047</c:v>
                </c:pt>
                <c:pt idx="941">
                  <c:v>91.689807672529057</c:v>
                </c:pt>
                <c:pt idx="942">
                  <c:v>91.267403767403749</c:v>
                </c:pt>
                <c:pt idx="943">
                  <c:v>91.015824400204167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71</c:v>
                </c:pt>
                <c:pt idx="947">
                  <c:v>91.342213114754088</c:v>
                </c:pt>
                <c:pt idx="948">
                  <c:v>91.4077719675997</c:v>
                </c:pt>
                <c:pt idx="949">
                  <c:v>91.230045026606618</c:v>
                </c:pt>
                <c:pt idx="950">
                  <c:v>90.895187601957588</c:v>
                </c:pt>
                <c:pt idx="951">
                  <c:v>91.370298247412123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85</c:v>
                </c:pt>
                <c:pt idx="962">
                  <c:v>89.230307276548885</c:v>
                </c:pt>
                <c:pt idx="963">
                  <c:v>88.998702206249362</c:v>
                </c:pt>
                <c:pt idx="964">
                  <c:v>89.283925888833252</c:v>
                </c:pt>
                <c:pt idx="965">
                  <c:v>89.283925888833252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86</c:v>
                </c:pt>
                <c:pt idx="971">
                  <c:v>89.805580739397584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29</c:v>
                </c:pt>
                <c:pt idx="978">
                  <c:v>90.599593495934954</c:v>
                </c:pt>
                <c:pt idx="979">
                  <c:v>90.369994931576286</c:v>
                </c:pt>
                <c:pt idx="980">
                  <c:v>90.784114052953143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89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2</c:v>
                </c:pt>
                <c:pt idx="987">
                  <c:v>89.9777957206298</c:v>
                </c:pt>
                <c:pt idx="988">
                  <c:v>89.878011896360505</c:v>
                </c:pt>
                <c:pt idx="989">
                  <c:v>90.296768965866505</c:v>
                </c:pt>
                <c:pt idx="990">
                  <c:v>90.141557128412543</c:v>
                </c:pt>
                <c:pt idx="991">
                  <c:v>90.251062968212196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94</c:v>
                </c:pt>
                <c:pt idx="996">
                  <c:v>#N/A</c:v>
                </c:pt>
                <c:pt idx="997">
                  <c:v>90.159789644012932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43</c:v>
                </c:pt>
                <c:pt idx="1001">
                  <c:v>91.332855240241784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42</c:v>
                </c:pt>
                <c:pt idx="1006">
                  <c:v>91.164740771039988</c:v>
                </c:pt>
                <c:pt idx="1007">
                  <c:v>91.043709150326805</c:v>
                </c:pt>
                <c:pt idx="1008">
                  <c:v>91.774758081120041</c:v>
                </c:pt>
                <c:pt idx="1009">
                  <c:v>92.297339269075465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52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7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81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16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199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83</c:v>
                </c:pt>
                <c:pt idx="1042">
                  <c:v>95.062913201108984</c:v>
                </c:pt>
                <c:pt idx="1043">
                  <c:v>95.012256208035794</c:v>
                </c:pt>
                <c:pt idx="1044">
                  <c:v>94.941427050053235</c:v>
                </c:pt>
                <c:pt idx="1045">
                  <c:v>94.15927334178285</c:v>
                </c:pt>
                <c:pt idx="1046">
                  <c:v>93.792740662809052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099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44</c:v>
                </c:pt>
                <c:pt idx="1057">
                  <c:v>94.189117802430005</c:v>
                </c:pt>
                <c:pt idx="1058">
                  <c:v>94.169219393683306</c:v>
                </c:pt>
                <c:pt idx="1059">
                  <c:v>93.704015135589657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98</c:v>
                </c:pt>
                <c:pt idx="1063">
                  <c:v>93.184906449252637</c:v>
                </c:pt>
                <c:pt idx="1064">
                  <c:v>93.009911319770481</c:v>
                </c:pt>
                <c:pt idx="1065">
                  <c:v>92.83557221701551</c:v>
                </c:pt>
                <c:pt idx="1066">
                  <c:v>92.556063122923575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23</c:v>
                </c:pt>
                <c:pt idx="1078">
                  <c:v>91.136781844203625</c:v>
                </c:pt>
                <c:pt idx="1079">
                  <c:v>90.719446423119962</c:v>
                </c:pt>
                <c:pt idx="1080">
                  <c:v>90.645653279105218</c:v>
                </c:pt>
                <c:pt idx="1081">
                  <c:v>89.986877965075195</c:v>
                </c:pt>
                <c:pt idx="1082">
                  <c:v>90.105114210632692</c:v>
                </c:pt>
                <c:pt idx="1083">
                  <c:v>#N/A</c:v>
                </c:pt>
                <c:pt idx="1084">
                  <c:v>89.52600923880297</c:v>
                </c:pt>
                <c:pt idx="1085">
                  <c:v>89.32865731462924</c:v>
                </c:pt>
                <c:pt idx="1086">
                  <c:v>89.306286000500862</c:v>
                </c:pt>
                <c:pt idx="1087">
                  <c:v>88.750622200099556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78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3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44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25</c:v>
                </c:pt>
                <c:pt idx="1108">
                  <c:v>90.228227316431344</c:v>
                </c:pt>
                <c:pt idx="1109">
                  <c:v>90.844245172466515</c:v>
                </c:pt>
                <c:pt idx="1110">
                  <c:v>90.613406515220802</c:v>
                </c:pt>
                <c:pt idx="1111">
                  <c:v>90.315064329855119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64</c:v>
                </c:pt>
                <c:pt idx="1115">
                  <c:v>89.333132922491103</c:v>
                </c:pt>
                <c:pt idx="1116">
                  <c:v>89.593487764433931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34</c:v>
                </c:pt>
                <c:pt idx="1123">
                  <c:v>89.918805789500212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84</c:v>
                </c:pt>
                <c:pt idx="1127">
                  <c:v>89.742299174552031</c:v>
                </c:pt>
                <c:pt idx="1128">
                  <c:v>89.828202932137629</c:v>
                </c:pt>
                <c:pt idx="1129">
                  <c:v>89.792012892179059</c:v>
                </c:pt>
                <c:pt idx="1130">
                  <c:v>90.246494913195306</c:v>
                </c:pt>
                <c:pt idx="1131">
                  <c:v>89.579983922829584</c:v>
                </c:pt>
                <c:pt idx="1132">
                  <c:v>89.638529988436972</c:v>
                </c:pt>
                <c:pt idx="1133">
                  <c:v>89.270515195513951</c:v>
                </c:pt>
                <c:pt idx="1134">
                  <c:v>88.627100109354799</c:v>
                </c:pt>
                <c:pt idx="1135">
                  <c:v>89.288397015373818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98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05</c:v>
                </c:pt>
                <c:pt idx="1143">
                  <c:v>89.787491187430746</c:v>
                </c:pt>
                <c:pt idx="1144">
                  <c:v>89.409286932103086</c:v>
                </c:pt>
                <c:pt idx="1145">
                  <c:v>89.819152687522035</c:v>
                </c:pt>
                <c:pt idx="1146">
                  <c:v>90.219096291048913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84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3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72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688</c:v>
                </c:pt>
                <c:pt idx="1162">
                  <c:v>90.664090308146029</c:v>
                </c:pt>
                <c:pt idx="1163">
                  <c:v>90.742531426535706</c:v>
                </c:pt>
                <c:pt idx="1164">
                  <c:v>90.631830427489461</c:v>
                </c:pt>
                <c:pt idx="1165">
                  <c:v>90.645653279105218</c:v>
                </c:pt>
                <c:pt idx="1166">
                  <c:v>91.29076852183708</c:v>
                </c:pt>
                <c:pt idx="1167">
                  <c:v>91.253390654588259</c:v>
                </c:pt>
                <c:pt idx="1168">
                  <c:v>91.888270459699029</c:v>
                </c:pt>
                <c:pt idx="1169">
                  <c:v>92.263906856403622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201</c:v>
                </c:pt>
                <c:pt idx="1173">
                  <c:v>92.330795919424162</c:v>
                </c:pt>
                <c:pt idx="1174">
                  <c:v>91.576784797123764</c:v>
                </c:pt>
                <c:pt idx="1175">
                  <c:v>91.529774127310077</c:v>
                </c:pt>
                <c:pt idx="1176">
                  <c:v>91.581488520211622</c:v>
                </c:pt>
                <c:pt idx="1177">
                  <c:v>91.945132013201302</c:v>
                </c:pt>
                <c:pt idx="1178">
                  <c:v>92.460070524787383</c:v>
                </c:pt>
                <c:pt idx="1179">
                  <c:v>92.469660823566016</c:v>
                </c:pt>
                <c:pt idx="1180">
                  <c:v>92.681151886890518</c:v>
                </c:pt>
                <c:pt idx="1181">
                  <c:v>92.06381989982961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56</c:v>
                </c:pt>
                <c:pt idx="1186">
                  <c:v>92.05431359388713</c:v>
                </c:pt>
                <c:pt idx="1187">
                  <c:v>91.878800371019281</c:v>
                </c:pt>
                <c:pt idx="1188">
                  <c:v>91.304793117574746</c:v>
                </c:pt>
                <c:pt idx="1189">
                  <c:v>90.714830831849397</c:v>
                </c:pt>
                <c:pt idx="1190">
                  <c:v>90.548981768320559</c:v>
                </c:pt>
                <c:pt idx="1191">
                  <c:v>90.305915721231756</c:v>
                </c:pt>
                <c:pt idx="1192">
                  <c:v>89.918805789500212</c:v>
                </c:pt>
                <c:pt idx="1193">
                  <c:v>89.706178305494063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3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299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66</c:v>
                </c:pt>
                <c:pt idx="1213">
                  <c:v>88.591871211368385</c:v>
                </c:pt>
                <c:pt idx="1214">
                  <c:v>88.781556540357499</c:v>
                </c:pt>
                <c:pt idx="1215">
                  <c:v>89.512525729203261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35</c:v>
                </c:pt>
                <c:pt idx="1222">
                  <c:v>88.477570464470006</c:v>
                </c:pt>
                <c:pt idx="1223">
                  <c:v>89.50803212851406</c:v>
                </c:pt>
                <c:pt idx="1224">
                  <c:v>89.805580739397584</c:v>
                </c:pt>
                <c:pt idx="1225">
                  <c:v>89.692640474872988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85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56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04</c:v>
                </c:pt>
                <c:pt idx="1238">
                  <c:v>89.561985131605397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88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96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19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83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5</c:v>
                </c:pt>
                <c:pt idx="1268">
                  <c:v>89.413770623338834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66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4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35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16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16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59</c:v>
                </c:pt>
                <c:pt idx="1297">
                  <c:v>88.618290258449306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5</c:v>
                </c:pt>
                <c:pt idx="1302">
                  <c:v>89.252640536617093</c:v>
                </c:pt>
                <c:pt idx="1303">
                  <c:v>89.733266230498245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31</c:v>
                </c:pt>
                <c:pt idx="1307">
                  <c:v>89.728750440340193</c:v>
                </c:pt>
                <c:pt idx="1308">
                  <c:v>89.50353897896693</c:v>
                </c:pt>
                <c:pt idx="1309">
                  <c:v>89.517019781102519</c:v>
                </c:pt>
                <c:pt idx="1310">
                  <c:v>89.579983922829584</c:v>
                </c:pt>
                <c:pt idx="1311">
                  <c:v>89.163374506175913</c:v>
                </c:pt>
                <c:pt idx="1312">
                  <c:v>89.413770623338834</c:v>
                </c:pt>
                <c:pt idx="1313">
                  <c:v>89.279455210054564</c:v>
                </c:pt>
                <c:pt idx="1314">
                  <c:v>89.100994453050816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16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61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55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68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59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55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37</c:v>
                </c:pt>
                <c:pt idx="1362">
                  <c:v>89.764889493027241</c:v>
                </c:pt>
                <c:pt idx="1363">
                  <c:v>89.566484151303555</c:v>
                </c:pt>
                <c:pt idx="1364">
                  <c:v>89.243705891185755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32</c:v>
                </c:pt>
                <c:pt idx="1369">
                  <c:v>91.431208655966373</c:v>
                </c:pt>
                <c:pt idx="1370">
                  <c:v>91.328177021974071</c:v>
                </c:pt>
                <c:pt idx="1371">
                  <c:v>91.239381844232923</c:v>
                </c:pt>
                <c:pt idx="1372">
                  <c:v>91.258061214044417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13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05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49</c:v>
                </c:pt>
                <c:pt idx="1383">
                  <c:v>90.742531426535706</c:v>
                </c:pt>
                <c:pt idx="1384">
                  <c:v>90.402068650813789</c:v>
                </c:pt>
                <c:pt idx="1385">
                  <c:v>90.064151134010203</c:v>
                </c:pt>
                <c:pt idx="1386">
                  <c:v>90.200839783477505</c:v>
                </c:pt>
                <c:pt idx="1387">
                  <c:v>90.751768717870419</c:v>
                </c:pt>
                <c:pt idx="1388">
                  <c:v>90.844245172466515</c:v>
                </c:pt>
                <c:pt idx="1389">
                  <c:v>90.673311635475983</c:v>
                </c:pt>
                <c:pt idx="1390">
                  <c:v>90.512208741560471</c:v>
                </c:pt>
                <c:pt idx="1391">
                  <c:v>90.443339758547225</c:v>
                </c:pt>
                <c:pt idx="1392">
                  <c:v>89.805580739397584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63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3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41</c:v>
                </c:pt>
                <c:pt idx="1403">
                  <c:v>91.755866611774394</c:v>
                </c:pt>
                <c:pt idx="1404">
                  <c:v>92.116139698284755</c:v>
                </c:pt>
                <c:pt idx="1405">
                  <c:v>91.666238239679203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09</c:v>
                </c:pt>
                <c:pt idx="1412">
                  <c:v>90.264769908368336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4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49</c:v>
                </c:pt>
                <c:pt idx="1421">
                  <c:v>89.982336613676509</c:v>
                </c:pt>
                <c:pt idx="1422">
                  <c:v>89.941485068603725</c:v>
                </c:pt>
                <c:pt idx="1423">
                  <c:v>89.973255285865662</c:v>
                </c:pt>
                <c:pt idx="1424">
                  <c:v>89.760370519532827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613</c:v>
                </c:pt>
                <c:pt idx="1429">
                  <c:v>89.530504644740134</c:v>
                </c:pt>
                <c:pt idx="1430">
                  <c:v>89.955098128247826</c:v>
                </c:pt>
                <c:pt idx="1431">
                  <c:v>89.923340730280415</c:v>
                </c:pt>
                <c:pt idx="1432">
                  <c:v>89.941485068603725</c:v>
                </c:pt>
                <c:pt idx="1433">
                  <c:v>90.118776851149846</c:v>
                </c:pt>
                <c:pt idx="1434">
                  <c:v>90.392902408111539</c:v>
                </c:pt>
                <c:pt idx="1435">
                  <c:v>89.656559561522613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37</c:v>
                </c:pt>
                <c:pt idx="1442">
                  <c:v>89.656559561522613</c:v>
                </c:pt>
                <c:pt idx="1443">
                  <c:v>89.900670599505872</c:v>
                </c:pt>
                <c:pt idx="1444">
                  <c:v>89.665577068141829</c:v>
                </c:pt>
                <c:pt idx="1445">
                  <c:v>89.810104266357726</c:v>
                </c:pt>
                <c:pt idx="1446">
                  <c:v>89.377913679883719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12</c:v>
                </c:pt>
                <c:pt idx="1450">
                  <c:v>90.219096291048913</c:v>
                </c:pt>
                <c:pt idx="1451">
                  <c:v>90.466284438581354</c:v>
                </c:pt>
                <c:pt idx="1452">
                  <c:v>90.187152250885177</c:v>
                </c:pt>
                <c:pt idx="1453">
                  <c:v>90.009591599777863</c:v>
                </c:pt>
                <c:pt idx="1454">
                  <c:v>90.009591599777863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84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06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16</c:v>
                </c:pt>
                <c:pt idx="1468">
                  <c:v>90.045957274885112</c:v>
                </c:pt>
                <c:pt idx="1469">
                  <c:v>90.146114565953795</c:v>
                </c:pt>
                <c:pt idx="1470">
                  <c:v>90.10966796381463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25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34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18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49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84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58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59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42</c:v>
                </c:pt>
                <c:pt idx="1507">
                  <c:v>92.335577421025363</c:v>
                </c:pt>
                <c:pt idx="1508">
                  <c:v>92.599324850688134</c:v>
                </c:pt>
                <c:pt idx="1509">
                  <c:v>92.235269773938228</c:v>
                </c:pt>
                <c:pt idx="1510">
                  <c:v>92.144702842377242</c:v>
                </c:pt>
                <c:pt idx="1511">
                  <c:v>91.755866611774394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73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94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38</c:v>
                </c:pt>
                <c:pt idx="1526">
                  <c:v>91.449966661537658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45</c:v>
                </c:pt>
                <c:pt idx="1536">
                  <c:v>91.836209116662374</c:v>
                </c:pt>
                <c:pt idx="1537">
                  <c:v>92.273456502613456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83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91</c:v>
                </c:pt>
                <c:pt idx="1552">
                  <c:v>90.645653279105218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38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69</c:v>
                </c:pt>
                <c:pt idx="1560">
                  <c:v>92.345141910089069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5</c:v>
                </c:pt>
                <c:pt idx="1565">
                  <c:v>91.788931788931777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65</c:v>
                </c:pt>
                <c:pt idx="1571">
                  <c:v>92.225728029793615</c:v>
                </c:pt>
                <c:pt idx="1572">
                  <c:v>91.864598897418716</c:v>
                </c:pt>
                <c:pt idx="1573">
                  <c:v>92.068573789114922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23</c:v>
                </c:pt>
                <c:pt idx="1577">
                  <c:v>91.39840065614105</c:v>
                </c:pt>
                <c:pt idx="1578">
                  <c:v>91.61442811632925</c:v>
                </c:pt>
                <c:pt idx="1579">
                  <c:v>91.628552340819141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45</c:v>
                </c:pt>
                <c:pt idx="1586">
                  <c:v>91.370298247412123</c:v>
                </c:pt>
                <c:pt idx="1587">
                  <c:v>91.836209116662374</c:v>
                </c:pt>
                <c:pt idx="1588">
                  <c:v>91.689807672529057</c:v>
                </c:pt>
                <c:pt idx="1589">
                  <c:v>91.855133687084631</c:v>
                </c:pt>
                <c:pt idx="1590">
                  <c:v>92.01630799401353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59</c:v>
                </c:pt>
                <c:pt idx="1594">
                  <c:v>91.826749755368994</c:v>
                </c:pt>
                <c:pt idx="1595">
                  <c:v>92.263906856403622</c:v>
                </c:pt>
                <c:pt idx="1596">
                  <c:v>#N/A</c:v>
                </c:pt>
                <c:pt idx="1597">
                  <c:v>91.722825248212345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67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298</c:v>
                </c:pt>
                <c:pt idx="1608">
                  <c:v>93.443739845920021</c:v>
                </c:pt>
                <c:pt idx="1609">
                  <c:v>94.23391998308756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53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52</c:v>
                </c:pt>
                <c:pt idx="1624">
                  <c:v>94.104607589592021</c:v>
                </c:pt>
                <c:pt idx="1625">
                  <c:v>94.478592623993208</c:v>
                </c:pt>
                <c:pt idx="1626">
                  <c:v>94.42855629700243</c:v>
                </c:pt>
                <c:pt idx="1627">
                  <c:v>94.694354453237025</c:v>
                </c:pt>
                <c:pt idx="1628">
                  <c:v>94.926263110259256</c:v>
                </c:pt>
                <c:pt idx="1629">
                  <c:v>94.689325544344129</c:v>
                </c:pt>
                <c:pt idx="1630">
                  <c:v>94.654138132398984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23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17</c:v>
                </c:pt>
                <c:pt idx="1643">
                  <c:v>97.490294712668828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21</c:v>
                </c:pt>
                <c:pt idx="1647">
                  <c:v>97.940126338917864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84</c:v>
                </c:pt>
                <c:pt idx="1655">
                  <c:v>98.209859542825669</c:v>
                </c:pt>
                <c:pt idx="1656">
                  <c:v>98.470204893135232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896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92</c:v>
                </c:pt>
                <c:pt idx="1669">
                  <c:v>97.182100615904517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51</c:v>
                </c:pt>
                <c:pt idx="1674">
                  <c:v>98.45389287686362</c:v>
                </c:pt>
                <c:pt idx="1675">
                  <c:v>98.399558498896226</c:v>
                </c:pt>
                <c:pt idx="1676">
                  <c:v>97.854124361999894</c:v>
                </c:pt>
                <c:pt idx="1677">
                  <c:v>98.004727092837896</c:v>
                </c:pt>
                <c:pt idx="1678">
                  <c:v>97.575658074755111</c:v>
                </c:pt>
                <c:pt idx="1679">
                  <c:v>97.490294712668828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601</c:v>
                </c:pt>
                <c:pt idx="1683">
                  <c:v>96.269099940607958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75</c:v>
                </c:pt>
                <c:pt idx="1689">
                  <c:v>97.426370143707999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499</c:v>
                </c:pt>
                <c:pt idx="1695">
                  <c:v>97.564979480164155</c:v>
                </c:pt>
                <c:pt idx="1696">
                  <c:v>97.49562554680665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21</c:v>
                </c:pt>
                <c:pt idx="1700">
                  <c:v>98.231502396562178</c:v>
                </c:pt>
                <c:pt idx="1701">
                  <c:v>98.562741846323945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92</c:v>
                </c:pt>
                <c:pt idx="1705">
                  <c:v>97.693277080707915</c:v>
                </c:pt>
                <c:pt idx="1706">
                  <c:v>97.277538327240975</c:v>
                </c:pt>
                <c:pt idx="1707">
                  <c:v>97.187397797885083</c:v>
                </c:pt>
                <c:pt idx="1708">
                  <c:v>97.463649283918215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397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36</c:v>
                </c:pt>
                <c:pt idx="1724">
                  <c:v>97.682572727770761</c:v>
                </c:pt>
                <c:pt idx="1725">
                  <c:v>98.704605845881304</c:v>
                </c:pt>
                <c:pt idx="1726">
                  <c:v>98.421285051887835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59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6</c:v>
                </c:pt>
                <c:pt idx="1736">
                  <c:v>100.6378054975447</c:v>
                </c:pt>
                <c:pt idx="1737">
                  <c:v>100.93976449275361</c:v>
                </c:pt>
                <c:pt idx="1738">
                  <c:v>100.89977929941712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1</c:v>
                </c:pt>
                <c:pt idx="1743">
                  <c:v>101.32408933340909</c:v>
                </c:pt>
                <c:pt idx="1744">
                  <c:v>101.35288767621647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7</c:v>
                </c:pt>
                <c:pt idx="1749">
                  <c:v>100.19105416947629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6</c:v>
                </c:pt>
                <c:pt idx="1753">
                  <c:v>100.3997972858832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3</c:v>
                </c:pt>
                <c:pt idx="1757">
                  <c:v>100.59238363892806</c:v>
                </c:pt>
                <c:pt idx="1758">
                  <c:v>100.32071119113259</c:v>
                </c:pt>
                <c:pt idx="1759">
                  <c:v>100.3545899701694</c:v>
                </c:pt>
                <c:pt idx="1760">
                  <c:v>100.1179179066764</c:v>
                </c:pt>
                <c:pt idx="1761">
                  <c:v>100.28685527869958</c:v>
                </c:pt>
                <c:pt idx="1762">
                  <c:v>99.586684539767631</c:v>
                </c:pt>
                <c:pt idx="1763">
                  <c:v>99.259589155486267</c:v>
                </c:pt>
                <c:pt idx="1764">
                  <c:v>99.176771609745231</c:v>
                </c:pt>
                <c:pt idx="1765">
                  <c:v>98.808534220005541</c:v>
                </c:pt>
                <c:pt idx="1766">
                  <c:v>98.67729260058664</c:v>
                </c:pt>
                <c:pt idx="1767">
                  <c:v>98.984067062676957</c:v>
                </c:pt>
                <c:pt idx="1768">
                  <c:v>99.781744921372209</c:v>
                </c:pt>
                <c:pt idx="1769">
                  <c:v>100.06173185925135</c:v>
                </c:pt>
                <c:pt idx="1770">
                  <c:v>100.14040999719181</c:v>
                </c:pt>
                <c:pt idx="1771">
                  <c:v>99.871170111465844</c:v>
                </c:pt>
                <c:pt idx="1772">
                  <c:v>100.42241622078288</c:v>
                </c:pt>
                <c:pt idx="1773">
                  <c:v>99.558881009548273</c:v>
                </c:pt>
                <c:pt idx="1774">
                  <c:v>99.381305389889079</c:v>
                </c:pt>
                <c:pt idx="1775">
                  <c:v>99.69805412659359</c:v>
                </c:pt>
                <c:pt idx="1776">
                  <c:v>99.259589155486267</c:v>
                </c:pt>
                <c:pt idx="1777">
                  <c:v>99.022548039542372</c:v>
                </c:pt>
                <c:pt idx="1778">
                  <c:v>98.258569381681909</c:v>
                </c:pt>
                <c:pt idx="1779">
                  <c:v>98.40498923781665</c:v>
                </c:pt>
                <c:pt idx="1780">
                  <c:v>98.394128359362057</c:v>
                </c:pt>
                <c:pt idx="1781">
                  <c:v>97.671870720350583</c:v>
                </c:pt>
                <c:pt idx="1782">
                  <c:v>97.192695557372559</c:v>
                </c:pt>
                <c:pt idx="1783">
                  <c:v>97.129160538214293</c:v>
                </c:pt>
                <c:pt idx="1784">
                  <c:v>96.451368603267326</c:v>
                </c:pt>
                <c:pt idx="1785">
                  <c:v>96.051284813877061</c:v>
                </c:pt>
                <c:pt idx="1786">
                  <c:v>95.465010440648925</c:v>
                </c:pt>
                <c:pt idx="1787">
                  <c:v>95.736683848797242</c:v>
                </c:pt>
                <c:pt idx="1788">
                  <c:v>95.700713863990117</c:v>
                </c:pt>
                <c:pt idx="1789">
                  <c:v>96.367960220516707</c:v>
                </c:pt>
                <c:pt idx="1790">
                  <c:v>95.752107835239769</c:v>
                </c:pt>
                <c:pt idx="1791">
                  <c:v>95.942746448557898</c:v>
                </c:pt>
                <c:pt idx="1792">
                  <c:v>96.35233720616047</c:v>
                </c:pt>
                <c:pt idx="1793">
                  <c:v>96.051284813877061</c:v>
                </c:pt>
                <c:pt idx="1794">
                  <c:v>96.103056109524061</c:v>
                </c:pt>
                <c:pt idx="1795">
                  <c:v>96.051284813877061</c:v>
                </c:pt>
                <c:pt idx="1796">
                  <c:v>96.414859676634393</c:v>
                </c:pt>
                <c:pt idx="1797">
                  <c:v>95.906621483513518</c:v>
                </c:pt>
                <c:pt idx="1798">
                  <c:v>95.337397069832107</c:v>
                </c:pt>
                <c:pt idx="1799">
                  <c:v>95.291539735984173</c:v>
                </c:pt>
                <c:pt idx="1800">
                  <c:v>94.734604962541852</c:v>
                </c:pt>
                <c:pt idx="1801">
                  <c:v>94.860608640136206</c:v>
                </c:pt>
                <c:pt idx="1802">
                  <c:v>94.639065817409758</c:v>
                </c:pt>
                <c:pt idx="1803">
                  <c:v>94.533693865648701</c:v>
                </c:pt>
                <c:pt idx="1804">
                  <c:v>94.23391998308756</c:v>
                </c:pt>
                <c:pt idx="1805">
                  <c:v>#N/A</c:v>
                </c:pt>
                <c:pt idx="1806">
                  <c:v>#N/A</c:v>
                </c:pt>
                <c:pt idx="1807">
                  <c:v>94.976828423800129</c:v>
                </c:pt>
                <c:pt idx="1808">
                  <c:v>95.953072866214612</c:v>
                </c:pt>
                <c:pt idx="1809">
                  <c:v>95.999569267215861</c:v>
                </c:pt>
                <c:pt idx="1810">
                  <c:v>96.284695971487196</c:v>
                </c:pt>
                <c:pt idx="1811">
                  <c:v>96.540148356705828</c:v>
                </c:pt>
                <c:pt idx="1812">
                  <c:v>96.34192467714918</c:v>
                </c:pt>
                <c:pt idx="1813">
                  <c:v>96.676245730087288</c:v>
                </c:pt>
                <c:pt idx="1814">
                  <c:v>96.514019703366898</c:v>
                </c:pt>
                <c:pt idx="1815">
                  <c:v>97.023453229580454</c:v>
                </c:pt>
                <c:pt idx="1816">
                  <c:v>97.61839583903641</c:v>
                </c:pt>
                <c:pt idx="1817">
                  <c:v>97.394439285519184</c:v>
                </c:pt>
                <c:pt idx="1818">
                  <c:v>97.113289760348579</c:v>
                </c:pt>
                <c:pt idx="1819">
                  <c:v>97.42104688012239</c:v>
                </c:pt>
                <c:pt idx="1820">
                  <c:v>97.431693989071022</c:v>
                </c:pt>
                <c:pt idx="1821">
                  <c:v>97.484964461454354</c:v>
                </c:pt>
                <c:pt idx="1822">
                  <c:v>97.597022278176155</c:v>
                </c:pt>
                <c:pt idx="1823">
                  <c:v>97.458321945886851</c:v>
                </c:pt>
                <c:pt idx="1824">
                  <c:v>98.026279619550266</c:v>
                </c:pt>
                <c:pt idx="1825">
                  <c:v>98.026279619550266</c:v>
                </c:pt>
                <c:pt idx="1826">
                  <c:v>97.746834055150487</c:v>
                </c:pt>
                <c:pt idx="1827">
                  <c:v>97.463649283918215</c:v>
                </c:pt>
                <c:pt idx="1828">
                  <c:v>97.564979480164155</c:v>
                </c:pt>
                <c:pt idx="1829">
                  <c:v>98.096390845070417</c:v>
                </c:pt>
                <c:pt idx="1830">
                  <c:v>98.06941312359055</c:v>
                </c:pt>
                <c:pt idx="1831">
                  <c:v>99.061058947719303</c:v>
                </c:pt>
                <c:pt idx="1832">
                  <c:v>98.819486781577353</c:v>
                </c:pt>
                <c:pt idx="1833">
                  <c:v>98.579089954110685</c:v>
                </c:pt>
                <c:pt idx="1834">
                  <c:v>98.579089954110685</c:v>
                </c:pt>
                <c:pt idx="1835">
                  <c:v>98.540952802033814</c:v>
                </c:pt>
                <c:pt idx="1836">
                  <c:v>99.022548039542372</c:v>
                </c:pt>
                <c:pt idx="1837">
                  <c:v>99.248538825494009</c:v>
                </c:pt>
                <c:pt idx="1838">
                  <c:v>98.901708453516747</c:v>
                </c:pt>
                <c:pt idx="1839">
                  <c:v>98.934635445566528</c:v>
                </c:pt>
                <c:pt idx="1840">
                  <c:v>99.414552550878156</c:v>
                </c:pt>
                <c:pt idx="1841">
                  <c:v>#N/A</c:v>
                </c:pt>
                <c:pt idx="1842">
                  <c:v>99.592247109422999</c:v>
                </c:pt>
                <c:pt idx="1843">
                  <c:v>99.647907002738506</c:v>
                </c:pt>
                <c:pt idx="1844">
                  <c:v>99.270641946439497</c:v>
                </c:pt>
                <c:pt idx="1845">
                  <c:v>99.143683274021356</c:v>
                </c:pt>
                <c:pt idx="1846">
                  <c:v>98.852359039751619</c:v>
                </c:pt>
                <c:pt idx="1847">
                  <c:v>99.083078632953587</c:v>
                </c:pt>
                <c:pt idx="1848">
                  <c:v>98.551846119831964</c:v>
                </c:pt>
                <c:pt idx="1849">
                  <c:v>99.105108109610356</c:v>
                </c:pt>
                <c:pt idx="1850">
                  <c:v>99.464465022871806</c:v>
                </c:pt>
                <c:pt idx="1851">
                  <c:v>99.542206342117026</c:v>
                </c:pt>
                <c:pt idx="1852">
                  <c:v>99.514427638555546</c:v>
                </c:pt>
                <c:pt idx="1853">
                  <c:v>99.464465022871806</c:v>
                </c:pt>
                <c:pt idx="1854">
                  <c:v>99.270641946439497</c:v>
                </c:pt>
                <c:pt idx="1855">
                  <c:v>99.149196463326476</c:v>
                </c:pt>
                <c:pt idx="1856">
                  <c:v>#N/A</c:v>
                </c:pt>
                <c:pt idx="1857">
                  <c:v>97.44766901677869</c:v>
                </c:pt>
                <c:pt idx="1858">
                  <c:v>97.034013605442183</c:v>
                </c:pt>
                <c:pt idx="1859">
                  <c:v>96.791705119157484</c:v>
                </c:pt>
                <c:pt idx="1860">
                  <c:v>96.875848954088568</c:v>
                </c:pt>
                <c:pt idx="1861">
                  <c:v>97.0921367893705</c:v>
                </c:pt>
                <c:pt idx="1862">
                  <c:v>97.060424605334774</c:v>
                </c:pt>
                <c:pt idx="1863">
                  <c:v>97.245704935914915</c:v>
                </c:pt>
                <c:pt idx="1864">
                  <c:v>97.097424168164238</c:v>
                </c:pt>
                <c:pt idx="1865">
                  <c:v>96.80221510396872</c:v>
                </c:pt>
                <c:pt idx="1866">
                  <c:v>96.597681222234257</c:v>
                </c:pt>
                <c:pt idx="1867">
                  <c:v>96.367960220516707</c:v>
                </c:pt>
                <c:pt idx="1868">
                  <c:v>96.602914883242136</c:v>
                </c:pt>
                <c:pt idx="1869">
                  <c:v>96.508795669824082</c:v>
                </c:pt>
                <c:pt idx="1870">
                  <c:v>97.203292809246037</c:v>
                </c:pt>
                <c:pt idx="1871">
                  <c:v>97.479634793067632</c:v>
                </c:pt>
                <c:pt idx="1872">
                  <c:v>97.298772169167805</c:v>
                </c:pt>
                <c:pt idx="1873">
                  <c:v>97.35189735189735</c:v>
                </c:pt>
                <c:pt idx="1874">
                  <c:v>96.975959969542046</c:v>
                </c:pt>
                <c:pt idx="1875">
                  <c:v>97.415724198218854</c:v>
                </c:pt>
                <c:pt idx="1876">
                  <c:v>96.896907776751249</c:v>
                </c:pt>
                <c:pt idx="1877">
                  <c:v>96.78119741627313</c:v>
                </c:pt>
                <c:pt idx="1878">
                  <c:v>96.965412225364361</c:v>
                </c:pt>
                <c:pt idx="1879">
                  <c:v>96.702462306106952</c:v>
                </c:pt>
                <c:pt idx="1880">
                  <c:v>97.055141255239235</c:v>
                </c:pt>
                <c:pt idx="1881">
                  <c:v>96.760188853313053</c:v>
                </c:pt>
                <c:pt idx="1882">
                  <c:v>97.113289760348579</c:v>
                </c:pt>
                <c:pt idx="1883">
                  <c:v>97.213892372280668</c:v>
                </c:pt>
                <c:pt idx="1884">
                  <c:v>97.468977204395131</c:v>
                </c:pt>
                <c:pt idx="1885">
                  <c:v>98.080202431376847</c:v>
                </c:pt>
                <c:pt idx="1886">
                  <c:v>98.491962658122958</c:v>
                </c:pt>
                <c:pt idx="1887">
                  <c:v>98.535507046145327</c:v>
                </c:pt>
                <c:pt idx="1888">
                  <c:v>98.764748241289553</c:v>
                </c:pt>
                <c:pt idx="1889">
                  <c:v>98.524617339890582</c:v>
                </c:pt>
                <c:pt idx="1890">
                  <c:v>98.372413793103448</c:v>
                </c:pt>
                <c:pt idx="1891">
                  <c:v>98.144988165354761</c:v>
                </c:pt>
                <c:pt idx="1892">
                  <c:v>97.235098434858472</c:v>
                </c:pt>
                <c:pt idx="1893">
                  <c:v>96.733940972222214</c:v>
                </c:pt>
                <c:pt idx="1894">
                  <c:v>96.540148356705828</c:v>
                </c:pt>
                <c:pt idx="1895">
                  <c:v>96.665763079425318</c:v>
                </c:pt>
                <c:pt idx="1896">
                  <c:v>96.69721785346276</c:v>
                </c:pt>
                <c:pt idx="1897">
                  <c:v>97.564979480164155</c:v>
                </c:pt>
                <c:pt idx="1898">
                  <c:v>97.827279710303955</c:v>
                </c:pt>
                <c:pt idx="1899">
                  <c:v>97.399759641647549</c:v>
                </c:pt>
                <c:pt idx="1900">
                  <c:v>97.192695557372559</c:v>
                </c:pt>
                <c:pt idx="1901">
                  <c:v>97.251009054216212</c:v>
                </c:pt>
                <c:pt idx="1902">
                  <c:v>97.272231314784491</c:v>
                </c:pt>
                <c:pt idx="1903">
                  <c:v>97.597022278176155</c:v>
                </c:pt>
                <c:pt idx="1904">
                  <c:v>97.570318485279628</c:v>
                </c:pt>
                <c:pt idx="1905">
                  <c:v>97.373163672109669</c:v>
                </c:pt>
                <c:pt idx="1906">
                  <c:v>97.134451950315963</c:v>
                </c:pt>
                <c:pt idx="1907">
                  <c:v>97.458321945886851</c:v>
                </c:pt>
                <c:pt idx="1908">
                  <c:v>97.543629301384087</c:v>
                </c:pt>
                <c:pt idx="1909">
                  <c:v>97.26692488134853</c:v>
                </c:pt>
                <c:pt idx="1910">
                  <c:v>97.554303222629528</c:v>
                </c:pt>
                <c:pt idx="1911">
                  <c:v>96.80221510396872</c:v>
                </c:pt>
                <c:pt idx="1912">
                  <c:v>96.965412225364361</c:v>
                </c:pt>
                <c:pt idx="1913">
                  <c:v>97.134451950315963</c:v>
                </c:pt>
                <c:pt idx="1914">
                  <c:v>#N/A</c:v>
                </c:pt>
                <c:pt idx="1915">
                  <c:v>96.665763079425318</c:v>
                </c:pt>
                <c:pt idx="1916">
                  <c:v>97.26692488134853</c:v>
                </c:pt>
                <c:pt idx="1917">
                  <c:v>96.420073545316896</c:v>
                </c:pt>
                <c:pt idx="1918">
                  <c:v>96.123780257695827</c:v>
                </c:pt>
                <c:pt idx="1919">
                  <c:v>95.803557036161408</c:v>
                </c:pt>
                <c:pt idx="1920">
                  <c:v>96.414859676634393</c:v>
                </c:pt>
                <c:pt idx="1921">
                  <c:v>96.68673065451982</c:v>
                </c:pt>
                <c:pt idx="1922">
                  <c:v>96.425287977935213</c:v>
                </c:pt>
                <c:pt idx="1923">
                  <c:v>96.613383906800323</c:v>
                </c:pt>
                <c:pt idx="1924">
                  <c:v>96.243117780416711</c:v>
                </c:pt>
                <c:pt idx="1925">
                  <c:v>96.046110751993098</c:v>
                </c:pt>
                <c:pt idx="1926">
                  <c:v>96.020248801766371</c:v>
                </c:pt>
                <c:pt idx="1927">
                  <c:v>95.199957285493085</c:v>
                </c:pt>
                <c:pt idx="1928">
                  <c:v>95.587841097946708</c:v>
                </c:pt>
                <c:pt idx="1929">
                  <c:v>96.051284813877061</c:v>
                </c:pt>
                <c:pt idx="1930">
                  <c:v>96.139329235414635</c:v>
                </c:pt>
                <c:pt idx="1931">
                  <c:v>95.906621483513518</c:v>
                </c:pt>
                <c:pt idx="1932">
                  <c:v>96.274298056155487</c:v>
                </c:pt>
                <c:pt idx="1933">
                  <c:v>95.968566661284243</c:v>
                </c:pt>
                <c:pt idx="1934">
                  <c:v>96.030591910378632</c:v>
                </c:pt>
                <c:pt idx="1935">
                  <c:v>96.128962691395301</c:v>
                </c:pt>
                <c:pt idx="1936">
                  <c:v>96.90217391304347</c:v>
                </c:pt>
                <c:pt idx="1937">
                  <c:v>96.529695197877757</c:v>
                </c:pt>
                <c:pt idx="1938">
                  <c:v>96.336719256537705</c:v>
                </c:pt>
                <c:pt idx="1939">
                  <c:v>96.99706234359698</c:v>
                </c:pt>
                <c:pt idx="1940">
                  <c:v>96.597681222234257</c:v>
                </c:pt>
                <c:pt idx="1941">
                  <c:v>97.028733130169798</c:v>
                </c:pt>
                <c:pt idx="1942">
                  <c:v>97.261619026838304</c:v>
                </c:pt>
                <c:pt idx="1943">
                  <c:v>96.991785889136693</c:v>
                </c:pt>
                <c:pt idx="1944">
                  <c:v>97.002339372177786</c:v>
                </c:pt>
                <c:pt idx="1945">
                  <c:v>96.939052900559986</c:v>
                </c:pt>
                <c:pt idx="1946">
                  <c:v>97.065708530676673</c:v>
                </c:pt>
                <c:pt idx="1947">
                  <c:v>97.854124361999894</c:v>
                </c:pt>
                <c:pt idx="1948">
                  <c:v>97.639778763485026</c:v>
                </c:pt>
                <c:pt idx="1949">
                  <c:v>97.682572727770761</c:v>
                </c:pt>
                <c:pt idx="1950">
                  <c:v>#N/A</c:v>
                </c:pt>
                <c:pt idx="1951">
                  <c:v>#N/A</c:v>
                </c:pt>
                <c:pt idx="1952">
                  <c:v>97.251009054216212</c:v>
                </c:pt>
                <c:pt idx="1953">
                  <c:v>97.415724198218854</c:v>
                </c:pt>
                <c:pt idx="1954">
                  <c:v>97.452995190205499</c:v>
                </c:pt>
                <c:pt idx="1955">
                  <c:v>97.522288464693958</c:v>
                </c:pt>
                <c:pt idx="1956">
                  <c:v>#N/A</c:v>
                </c:pt>
                <c:pt idx="1957">
                  <c:v>96.602914883242136</c:v>
                </c:pt>
                <c:pt idx="1958">
                  <c:v>96.923244183518165</c:v>
                </c:pt>
                <c:pt idx="1959">
                  <c:v>96.123780257695827</c:v>
                </c:pt>
                <c:pt idx="1960">
                  <c:v>95.813853511741627</c:v>
                </c:pt>
                <c:pt idx="1961">
                  <c:v>96.196385217156717</c:v>
                </c:pt>
                <c:pt idx="1962">
                  <c:v>96.211957694798187</c:v>
                </c:pt>
                <c:pt idx="1963">
                  <c:v>96.103056109524061</c:v>
                </c:pt>
                <c:pt idx="1964">
                  <c:v>95.551982851018209</c:v>
                </c:pt>
                <c:pt idx="1965">
                  <c:v>95.240638854762025</c:v>
                </c:pt>
                <c:pt idx="1966">
                  <c:v>96.498349299128662</c:v>
                </c:pt>
                <c:pt idx="1967">
                  <c:v>97.023453229580454</c:v>
                </c:pt>
                <c:pt idx="1968">
                  <c:v>96.860060843111683</c:v>
                </c:pt>
                <c:pt idx="1969">
                  <c:v>96.981234702202883</c:v>
                </c:pt>
                <c:pt idx="1970">
                  <c:v>96.939052900559986</c:v>
                </c:pt>
                <c:pt idx="1971">
                  <c:v>96.650043365134422</c:v>
                </c:pt>
                <c:pt idx="1972">
                  <c:v>96.362751986164383</c:v>
                </c:pt>
                <c:pt idx="1973">
                  <c:v>96.430502974580847</c:v>
                </c:pt>
                <c:pt idx="1974">
                  <c:v>96.634328762668687</c:v>
                </c:pt>
                <c:pt idx="1975">
                  <c:v>96.394009839433423</c:v>
                </c:pt>
                <c:pt idx="1976">
                  <c:v>#N/A</c:v>
                </c:pt>
                <c:pt idx="1977">
                  <c:v>96.97068581062706</c:v>
                </c:pt>
                <c:pt idx="1978">
                  <c:v>#N/A</c:v>
                </c:pt>
                <c:pt idx="1979">
                  <c:v>96.34192467714918</c:v>
                </c:pt>
                <c:pt idx="1980">
                  <c:v>96.944323618964773</c:v>
                </c:pt>
                <c:pt idx="1981">
                  <c:v>96.519244302495522</c:v>
                </c:pt>
                <c:pt idx="1982">
                  <c:v>96.665763079425318</c:v>
                </c:pt>
                <c:pt idx="1983">
                  <c:v>96.602914883242136</c:v>
                </c:pt>
                <c:pt idx="1984">
                  <c:v>96.881112801564882</c:v>
                </c:pt>
                <c:pt idx="1985">
                  <c:v>97.74147571538208</c:v>
                </c:pt>
                <c:pt idx="1986">
                  <c:v>97.03929465549146</c:v>
                </c:pt>
                <c:pt idx="1987">
                  <c:v>97.42104688012239</c:v>
                </c:pt>
                <c:pt idx="1988">
                  <c:v>97.134451950315963</c:v>
                </c:pt>
                <c:pt idx="1989">
                  <c:v>96.676245730087288</c:v>
                </c:pt>
                <c:pt idx="1990">
                  <c:v>96.69721785346276</c:v>
                </c:pt>
                <c:pt idx="1991">
                  <c:v>96.232728842832458</c:v>
                </c:pt>
                <c:pt idx="1992">
                  <c:v>96.529695197877757</c:v>
                </c:pt>
                <c:pt idx="1993">
                  <c:v>97.746834055150487</c:v>
                </c:pt>
                <c:pt idx="1994">
                  <c:v>97.816545973228003</c:v>
                </c:pt>
                <c:pt idx="1995">
                  <c:v>97.431693989071022</c:v>
                </c:pt>
                <c:pt idx="1996">
                  <c:v>97.320015283008559</c:v>
                </c:pt>
                <c:pt idx="1997">
                  <c:v>97.38380031678409</c:v>
                </c:pt>
                <c:pt idx="1998">
                  <c:v>97.629086130427638</c:v>
                </c:pt>
                <c:pt idx="1999">
                  <c:v>97.709338009644881</c:v>
                </c:pt>
                <c:pt idx="2000">
                  <c:v>96.886377221105249</c:v>
                </c:pt>
                <c:pt idx="2001">
                  <c:v>96.849538294405207</c:v>
                </c:pt>
                <c:pt idx="2002">
                  <c:v>95.793262773330454</c:v>
                </c:pt>
                <c:pt idx="2003">
                  <c:v>95.669903954499119</c:v>
                </c:pt>
                <c:pt idx="2004">
                  <c:v>95.454788800256978</c:v>
                </c:pt>
                <c:pt idx="2005">
                  <c:v>96.796959826275781</c:v>
                </c:pt>
                <c:pt idx="2006">
                  <c:v>96.97068581062706</c:v>
                </c:pt>
                <c:pt idx="2007">
                  <c:v>96.629091697376978</c:v>
                </c:pt>
                <c:pt idx="2008">
                  <c:v>96.613383906800323</c:v>
                </c:pt>
                <c:pt idx="2009">
                  <c:v>96.534921494315114</c:v>
                </c:pt>
                <c:pt idx="2010">
                  <c:v>96.597681222234257</c:v>
                </c:pt>
                <c:pt idx="2011">
                  <c:v>96.534921494315114</c:v>
                </c:pt>
                <c:pt idx="2012">
                  <c:v>96.383588302070379</c:v>
                </c:pt>
                <c:pt idx="2013">
                  <c:v>96.144513345915342</c:v>
                </c:pt>
                <c:pt idx="2014">
                  <c:v>96.404433630710997</c:v>
                </c:pt>
                <c:pt idx="2015">
                  <c:v>96.440934660320195</c:v>
                </c:pt>
                <c:pt idx="2016">
                  <c:v>96.414859676634393</c:v>
                </c:pt>
                <c:pt idx="2017">
                  <c:v>96.833758757399664</c:v>
                </c:pt>
                <c:pt idx="2018">
                  <c:v>96.833758757399664</c:v>
                </c:pt>
                <c:pt idx="2019">
                  <c:v>96.991785889136693</c:v>
                </c:pt>
                <c:pt idx="2020">
                  <c:v>96.944323618964773</c:v>
                </c:pt>
                <c:pt idx="2021">
                  <c:v>96.550603779715175</c:v>
                </c:pt>
                <c:pt idx="2022">
                  <c:v>96.217149641141873</c:v>
                </c:pt>
                <c:pt idx="2023">
                  <c:v>96.723445806661601</c:v>
                </c:pt>
                <c:pt idx="2024">
                  <c:v>97.187397797885083</c:v>
                </c:pt>
                <c:pt idx="2025">
                  <c:v>96.965412225364361</c:v>
                </c:pt>
                <c:pt idx="2026">
                  <c:v>96.849538294405207</c:v>
                </c:pt>
                <c:pt idx="2027">
                  <c:v>97.134451950315963</c:v>
                </c:pt>
                <c:pt idx="2028">
                  <c:v>96.347130660326371</c:v>
                </c:pt>
                <c:pt idx="2029">
                  <c:v>96.295096133074111</c:v>
                </c:pt>
                <c:pt idx="2030">
                  <c:v>96.046110751993098</c:v>
                </c:pt>
                <c:pt idx="2031">
                  <c:v>96.186006365647074</c:v>
                </c:pt>
                <c:pt idx="2032">
                  <c:v>95.690441689475662</c:v>
                </c:pt>
                <c:pt idx="2033">
                  <c:v>95.260992680450912</c:v>
                </c:pt>
                <c:pt idx="2034">
                  <c:v>94.936371865182892</c:v>
                </c:pt>
                <c:pt idx="2035">
                  <c:v>94.845470503750192</c:v>
                </c:pt>
                <c:pt idx="2036">
                  <c:v>94.85556205777516</c:v>
                </c:pt>
                <c:pt idx="2037">
                  <c:v>95.281355207609693</c:v>
                </c:pt>
                <c:pt idx="2038">
                  <c:v>95.788116471473089</c:v>
                </c:pt>
                <c:pt idx="2039">
                  <c:v>#N/A</c:v>
                </c:pt>
                <c:pt idx="2040">
                  <c:v>95.362892442637857</c:v>
                </c:pt>
                <c:pt idx="2041">
                  <c:v>95.77268088306387</c:v>
                </c:pt>
                <c:pt idx="2042">
                  <c:v>96.237923031251682</c:v>
                </c:pt>
                <c:pt idx="2043">
                  <c:v>95.342495053740421</c:v>
                </c:pt>
                <c:pt idx="2044">
                  <c:v>95.260992680450912</c:v>
                </c:pt>
                <c:pt idx="2045">
                  <c:v>96.258705393294832</c:v>
                </c:pt>
                <c:pt idx="2046">
                  <c:v>96.367960220516707</c:v>
                </c:pt>
                <c:pt idx="2047">
                  <c:v>96.472243263716038</c:v>
                </c:pt>
                <c:pt idx="2048">
                  <c:v>#N/A</c:v>
                </c:pt>
                <c:pt idx="2049">
                  <c:v>96.279496733084926</c:v>
                </c:pt>
                <c:pt idx="2050">
                  <c:v>95.505918902994267</c:v>
                </c:pt>
                <c:pt idx="2051">
                  <c:v>95.526386284489689</c:v>
                </c:pt>
                <c:pt idx="2052">
                  <c:v>95.38329856095865</c:v>
                </c:pt>
                <c:pt idx="2053">
                  <c:v>95.444569348535936</c:v>
                </c:pt>
                <c:pt idx="2054">
                  <c:v>95.587841097946708</c:v>
                </c:pt>
                <c:pt idx="2055">
                  <c:v>95.490574121679515</c:v>
                </c:pt>
                <c:pt idx="2056">
                  <c:v>95.373094410270127</c:v>
                </c:pt>
                <c:pt idx="2057">
                  <c:v>#N/A</c:v>
                </c:pt>
                <c:pt idx="2058">
                  <c:v>#N/A</c:v>
                </c:pt>
                <c:pt idx="2059">
                  <c:v>93.975649607336734</c:v>
                </c:pt>
                <c:pt idx="2060">
                  <c:v>94.094675180748325</c:v>
                </c:pt>
                <c:pt idx="2061">
                  <c:v>94.035124729708343</c:v>
                </c:pt>
                <c:pt idx="2062">
                  <c:v>93.350785340314133</c:v>
                </c:pt>
                <c:pt idx="2063">
                  <c:v>92.995358055599013</c:v>
                </c:pt>
                <c:pt idx="2064">
                  <c:v>93.063312281434307</c:v>
                </c:pt>
                <c:pt idx="2065">
                  <c:v>92.440895893819999</c:v>
                </c:pt>
                <c:pt idx="2066">
                  <c:v>91.63797091021226</c:v>
                </c:pt>
                <c:pt idx="2067">
                  <c:v>91.855133687084631</c:v>
                </c:pt>
                <c:pt idx="2068">
                  <c:v>91.61442811632925</c:v>
                </c:pt>
                <c:pt idx="2069">
                  <c:v>91.225377334356622</c:v>
                </c:pt>
                <c:pt idx="2070">
                  <c:v>90.825734807192688</c:v>
                </c:pt>
                <c:pt idx="2071">
                  <c:v>91.22071011971758</c:v>
                </c:pt>
                <c:pt idx="2072">
                  <c:v>90.668700737350619</c:v>
                </c:pt>
                <c:pt idx="2073">
                  <c:v>#N/A</c:v>
                </c:pt>
                <c:pt idx="2074">
                  <c:v>89.494554033027157</c:v>
                </c:pt>
                <c:pt idx="2075">
                  <c:v>90.041409958590037</c:v>
                </c:pt>
                <c:pt idx="2076">
                  <c:v>89.494554033027157</c:v>
                </c:pt>
                <c:pt idx="2077">
                  <c:v>89.185674269707874</c:v>
                </c:pt>
                <c:pt idx="2078">
                  <c:v>88.7903988845177</c:v>
                </c:pt>
                <c:pt idx="2079">
                  <c:v>89.539496811128387</c:v>
                </c:pt>
                <c:pt idx="2080">
                  <c:v>89.463120923231301</c:v>
                </c:pt>
                <c:pt idx="2081">
                  <c:v>91.276748233848679</c:v>
                </c:pt>
                <c:pt idx="2082">
                  <c:v>91.836209116662374</c:v>
                </c:pt>
                <c:pt idx="2083">
                  <c:v>92.240041386445938</c:v>
                </c:pt>
                <c:pt idx="2084">
                  <c:v>92.273456502613456</c:v>
                </c:pt>
                <c:pt idx="2085">
                  <c:v>92.484050002593492</c:v>
                </c:pt>
                <c:pt idx="2086">
                  <c:v>#N/A</c:v>
                </c:pt>
                <c:pt idx="2087">
                  <c:v>92.893612587266844</c:v>
                </c:pt>
                <c:pt idx="2088">
                  <c:v>92.859746888182912</c:v>
                </c:pt>
                <c:pt idx="2089">
                  <c:v>92.65225524838911</c:v>
                </c:pt>
                <c:pt idx="2090">
                  <c:v>92.912975508077125</c:v>
                </c:pt>
                <c:pt idx="2091">
                  <c:v>92.951725576060895</c:v>
                </c:pt>
                <c:pt idx="2092">
                  <c:v>#N/A</c:v>
                </c:pt>
                <c:pt idx="2093">
                  <c:v>91.318822023047375</c:v>
                </c:pt>
                <c:pt idx="2094">
                  <c:v>91.20671134073352</c:v>
                </c:pt>
                <c:pt idx="2095">
                  <c:v>91.178726668371255</c:v>
                </c:pt>
                <c:pt idx="2096">
                  <c:v>90.830361691288829</c:v>
                </c:pt>
                <c:pt idx="2097">
                  <c:v>89.801057668093677</c:v>
                </c:pt>
                <c:pt idx="2098">
                  <c:v>89.674596388874917</c:v>
                </c:pt>
                <c:pt idx="2099">
                  <c:v>89.279455210054564</c:v>
                </c:pt>
                <c:pt idx="2100">
                  <c:v>#N/A</c:v>
                </c:pt>
                <c:pt idx="2101">
                  <c:v>92.445688805931454</c:v>
                </c:pt>
                <c:pt idx="2102">
                  <c:v>92.230498655079657</c:v>
                </c:pt>
                <c:pt idx="2103">
                  <c:v>92.364276833816817</c:v>
                </c:pt>
                <c:pt idx="2104">
                  <c:v>92.32123440169832</c:v>
                </c:pt>
                <c:pt idx="2105">
                  <c:v>93.14109596197045</c:v>
                </c:pt>
                <c:pt idx="2106">
                  <c:v>93.029322759052462</c:v>
                </c:pt>
                <c:pt idx="2107">
                  <c:v>93.2531380753138</c:v>
                </c:pt>
                <c:pt idx="2108">
                  <c:v>93.74342797055732</c:v>
                </c:pt>
                <c:pt idx="2109">
                  <c:v>92.932346502658163</c:v>
                </c:pt>
                <c:pt idx="2110">
                  <c:v>92.830738793148328</c:v>
                </c:pt>
                <c:pt idx="2111">
                  <c:v>92.392994092652074</c:v>
                </c:pt>
                <c:pt idx="2112">
                  <c:v>91.746423793351852</c:v>
                </c:pt>
                <c:pt idx="2113">
                  <c:v>91.628552340819141</c:v>
                </c:pt>
                <c:pt idx="2114">
                  <c:v>91.276748233848679</c:v>
                </c:pt>
                <c:pt idx="2115">
                  <c:v>90.936910287142339</c:v>
                </c:pt>
                <c:pt idx="2116">
                  <c:v>90.484648566353727</c:v>
                </c:pt>
                <c:pt idx="2117">
                  <c:v>91.20671134073352</c:v>
                </c:pt>
                <c:pt idx="2118">
                  <c:v>90.594990091966864</c:v>
                </c:pt>
                <c:pt idx="2119">
                  <c:v>91.006533278889336</c:v>
                </c:pt>
                <c:pt idx="2120">
                  <c:v>91.323499282933824</c:v>
                </c:pt>
                <c:pt idx="2121">
                  <c:v>92.120898992508401</c:v>
                </c:pt>
                <c:pt idx="2122">
                  <c:v>91.878800371019281</c:v>
                </c:pt>
                <c:pt idx="2123">
                  <c:v>91.656813859044874</c:v>
                </c:pt>
                <c:pt idx="2124">
                  <c:v>92.335577421025363</c:v>
                </c:pt>
                <c:pt idx="2125">
                  <c:v>92.522443049141202</c:v>
                </c:pt>
                <c:pt idx="2126">
                  <c:v>92.412148854566183</c:v>
                </c:pt>
                <c:pt idx="2127">
                  <c:v>92.729353026835852</c:v>
                </c:pt>
                <c:pt idx="2128">
                  <c:v>92.719708788351525</c:v>
                </c:pt>
                <c:pt idx="2129">
                  <c:v>93.684321143337527</c:v>
                </c:pt>
                <c:pt idx="2130">
                  <c:v>#N/A</c:v>
                </c:pt>
                <c:pt idx="2131">
                  <c:v>93.561421000157424</c:v>
                </c:pt>
                <c:pt idx="2132">
                  <c:v>93.000208637596486</c:v>
                </c:pt>
                <c:pt idx="2133">
                  <c:v>92.917817499609143</c:v>
                </c:pt>
                <c:pt idx="2134">
                  <c:v>93.316585544564802</c:v>
                </c:pt>
                <c:pt idx="2135">
                  <c:v>93.107049608355069</c:v>
                </c:pt>
                <c:pt idx="2136">
                  <c:v>93.527066722618528</c:v>
                </c:pt>
                <c:pt idx="2137">
                  <c:v>93.950890504795026</c:v>
                </c:pt>
                <c:pt idx="2138">
                  <c:v>94.689325544344129</c:v>
                </c:pt>
                <c:pt idx="2139">
                  <c:v>94.538706256627776</c:v>
                </c:pt>
                <c:pt idx="2140">
                  <c:v>94.308685073521616</c:v>
                </c:pt>
                <c:pt idx="2141">
                  <c:v>93.777941408509975</c:v>
                </c:pt>
                <c:pt idx="2142">
                  <c:v>93.674477251234634</c:v>
                </c:pt>
                <c:pt idx="2143">
                  <c:v>93.522161028061888</c:v>
                </c:pt>
                <c:pt idx="2144">
                  <c:v>93.194647710641846</c:v>
                </c:pt>
                <c:pt idx="2145">
                  <c:v>92.990507979555645</c:v>
                </c:pt>
                <c:pt idx="2146">
                  <c:v>92.220957898003505</c:v>
                </c:pt>
                <c:pt idx="2147">
                  <c:v>92.479253112033206</c:v>
                </c:pt>
                <c:pt idx="2148">
                  <c:v>92.498443660510489</c:v>
                </c:pt>
                <c:pt idx="2149">
                  <c:v>92.594515995014532</c:v>
                </c:pt>
                <c:pt idx="2150">
                  <c:v>92.078083040694068</c:v>
                </c:pt>
                <c:pt idx="2151">
                  <c:v>91.788931788931777</c:v>
                </c:pt>
                <c:pt idx="2152">
                  <c:v>90.960106111621258</c:v>
                </c:pt>
                <c:pt idx="2153">
                  <c:v>91.062308478038801</c:v>
                </c:pt>
                <c:pt idx="2154">
                  <c:v>90.747149837133549</c:v>
                </c:pt>
                <c:pt idx="2155">
                  <c:v>90.848873942729043</c:v>
                </c:pt>
                <c:pt idx="2156">
                  <c:v>90.498426555679629</c:v>
                </c:pt>
                <c:pt idx="2157">
                  <c:v>91.623843782117149</c:v>
                </c:pt>
                <c:pt idx="2158">
                  <c:v>92.937190513421939</c:v>
                </c:pt>
                <c:pt idx="2159">
                  <c:v>93.487835570469798</c:v>
                </c:pt>
                <c:pt idx="2160">
                  <c:v>93.980602993885725</c:v>
                </c:pt>
                <c:pt idx="2161">
                  <c:v>92.806579221319993</c:v>
                </c:pt>
                <c:pt idx="2162">
                  <c:v>93.243384583202598</c:v>
                </c:pt>
                <c:pt idx="2163">
                  <c:v>92.719708788351525</c:v>
                </c:pt>
                <c:pt idx="2164">
                  <c:v>92.316454385419902</c:v>
                </c:pt>
                <c:pt idx="2165">
                  <c:v>92.335577421025363</c:v>
                </c:pt>
                <c:pt idx="2166">
                  <c:v>92.484050002593492</c:v>
                </c:pt>
                <c:pt idx="2167">
                  <c:v>90.885921092873886</c:v>
                </c:pt>
                <c:pt idx="2168">
                  <c:v>90.719446423119962</c:v>
                </c:pt>
                <c:pt idx="2169">
                  <c:v>90.023225285267088</c:v>
                </c:pt>
                <c:pt idx="2170">
                  <c:v>90.319639329314626</c:v>
                </c:pt>
                <c:pt idx="2171">
                  <c:v>90.100560917681534</c:v>
                </c:pt>
                <c:pt idx="2172">
                  <c:v>91.053007864365227</c:v>
                </c:pt>
                <c:pt idx="2173">
                  <c:v>91.015824400204167</c:v>
                </c:pt>
                <c:pt idx="2174">
                  <c:v>90.055053285519463</c:v>
                </c:pt>
                <c:pt idx="2175">
                  <c:v>90.264769908368336</c:v>
                </c:pt>
                <c:pt idx="2176">
                  <c:v>90.700986875572283</c:v>
                </c:pt>
                <c:pt idx="2177">
                  <c:v>90.60419736775242</c:v>
                </c:pt>
                <c:pt idx="2178">
                  <c:v>89.991419774895263</c:v>
                </c:pt>
                <c:pt idx="2179">
                  <c:v>89.418254764292868</c:v>
                </c:pt>
                <c:pt idx="2180">
                  <c:v>89.570983623028226</c:v>
                </c:pt>
                <c:pt idx="2181">
                  <c:v>89.266045859617506</c:v>
                </c:pt>
                <c:pt idx="2182">
                  <c:v>88.892212583507842</c:v>
                </c:pt>
                <c:pt idx="2183">
                  <c:v>88.972055888223551</c:v>
                </c:pt>
                <c:pt idx="2184">
                  <c:v>89.382394224984964</c:v>
                </c:pt>
                <c:pt idx="2185">
                  <c:v>88.896644562995448</c:v>
                </c:pt>
                <c:pt idx="2186">
                  <c:v>88.830211239537661</c:v>
                </c:pt>
                <c:pt idx="2187">
                  <c:v>88.162579113924039</c:v>
                </c:pt>
                <c:pt idx="2188">
                  <c:v>88.954300538814607</c:v>
                </c:pt>
                <c:pt idx="2189">
                  <c:v>88.923245723405302</c:v>
                </c:pt>
                <c:pt idx="2190">
                  <c:v>90.077801353945631</c:v>
                </c:pt>
                <c:pt idx="2191">
                  <c:v>90.027770764958348</c:v>
                </c:pt>
                <c:pt idx="2192">
                  <c:v>89.575483546847522</c:v>
                </c:pt>
                <c:pt idx="2193">
                  <c:v>89.163374506175913</c:v>
                </c:pt>
                <c:pt idx="2194">
                  <c:v>89.728750440340193</c:v>
                </c:pt>
                <c:pt idx="2195">
                  <c:v>89.494554033027157</c:v>
                </c:pt>
                <c:pt idx="2196">
                  <c:v>87.949489468751537</c:v>
                </c:pt>
                <c:pt idx="2197">
                  <c:v>88.613885989761926</c:v>
                </c:pt>
                <c:pt idx="2198">
                  <c:v>90.064151134010203</c:v>
                </c:pt>
                <c:pt idx="2199">
                  <c:v>90.023225285267088</c:v>
                </c:pt>
                <c:pt idx="2200">
                  <c:v>90.728679014858542</c:v>
                </c:pt>
                <c:pt idx="2201">
                  <c:v>90.082352346789264</c:v>
                </c:pt>
                <c:pt idx="2202">
                  <c:v>93.107049608355069</c:v>
                </c:pt>
                <c:pt idx="2203">
                  <c:v>94.104607589592021</c:v>
                </c:pt>
                <c:pt idx="2204">
                  <c:v>94.79504492530171</c:v>
                </c:pt>
                <c:pt idx="2205">
                  <c:v>94.840425531914889</c:v>
                </c:pt>
                <c:pt idx="2206">
                  <c:v>93.995466287099987</c:v>
                </c:pt>
                <c:pt idx="2207">
                  <c:v>93.581063349603738</c:v>
                </c:pt>
                <c:pt idx="2208">
                  <c:v>93.063312281434307</c:v>
                </c:pt>
                <c:pt idx="2209">
                  <c:v>93.365450070691722</c:v>
                </c:pt>
                <c:pt idx="2210">
                  <c:v>93.723717409587877</c:v>
                </c:pt>
                <c:pt idx="2211">
                  <c:v>94.563776186687875</c:v>
                </c:pt>
                <c:pt idx="2212">
                  <c:v>93.866807054488007</c:v>
                </c:pt>
                <c:pt idx="2213">
                  <c:v>93.876691412625703</c:v>
                </c:pt>
                <c:pt idx="2214">
                  <c:v>94.248863516227928</c:v>
                </c:pt>
                <c:pt idx="2215">
                  <c:v>95.516151497294686</c:v>
                </c:pt>
                <c:pt idx="2216">
                  <c:v>95.393504895404192</c:v>
                </c:pt>
                <c:pt idx="2217">
                  <c:v>94.815208721084815</c:v>
                </c:pt>
                <c:pt idx="2218">
                  <c:v>94.578824527901546</c:v>
                </c:pt>
                <c:pt idx="2219">
                  <c:v>94.674242021982693</c:v>
                </c:pt>
                <c:pt idx="2220">
                  <c:v>95.598091255160583</c:v>
                </c:pt>
                <c:pt idx="2221">
                  <c:v>95.669903954499119</c:v>
                </c:pt>
                <c:pt idx="2222">
                  <c:v>95.139000053358941</c:v>
                </c:pt>
                <c:pt idx="2223">
                  <c:v>96.06163461020418</c:v>
                </c:pt>
                <c:pt idx="2224">
                  <c:v>96.082340895618898</c:v>
                </c:pt>
                <c:pt idx="2225">
                  <c:v>95.906621483513518</c:v>
                </c:pt>
                <c:pt idx="2226">
                  <c:v>95.659638392617637</c:v>
                </c:pt>
                <c:pt idx="2227">
                  <c:v>96.269099940607958</c:v>
                </c:pt>
                <c:pt idx="2228">
                  <c:v>96.24831309041835</c:v>
                </c:pt>
                <c:pt idx="2229">
                  <c:v>96.165255379968713</c:v>
                </c:pt>
                <c:pt idx="2230">
                  <c:v>95.829302375577768</c:v>
                </c:pt>
                <c:pt idx="2231">
                  <c:v>94.875751609641895</c:v>
                </c:pt>
                <c:pt idx="2232">
                  <c:v>96.103056109524061</c:v>
                </c:pt>
                <c:pt idx="2233">
                  <c:v>96.180817779695772</c:v>
                </c:pt>
                <c:pt idx="2234">
                  <c:v>94.865655759510503</c:v>
                </c:pt>
                <c:pt idx="2235">
                  <c:v>96.487905189674748</c:v>
                </c:pt>
                <c:pt idx="2236">
                  <c:v>96.69721785346276</c:v>
                </c:pt>
                <c:pt idx="2237">
                  <c:v>96.326310102647199</c:v>
                </c:pt>
                <c:pt idx="2238">
                  <c:v>95.628854920890319</c:v>
                </c:pt>
                <c:pt idx="2239">
                  <c:v>95.860215053763426</c:v>
                </c:pt>
                <c:pt idx="2240">
                  <c:v>96.786450982520904</c:v>
                </c:pt>
                <c:pt idx="2241">
                  <c:v>97.639778763485026</c:v>
                </c:pt>
                <c:pt idx="2242">
                  <c:v>97.288154089594585</c:v>
                </c:pt>
                <c:pt idx="2243">
                  <c:v>96.875848954088568</c:v>
                </c:pt>
                <c:pt idx="2244">
                  <c:v>96.775944420321323</c:v>
                </c:pt>
                <c:pt idx="2245">
                  <c:v>96.629091697376978</c:v>
                </c:pt>
                <c:pt idx="2246">
                  <c:v>96.676245730087288</c:v>
                </c:pt>
                <c:pt idx="2247">
                  <c:v>97.171507984086318</c:v>
                </c:pt>
                <c:pt idx="2248">
                  <c:v>96.644804596455089</c:v>
                </c:pt>
                <c:pt idx="2249">
                  <c:v>96.833758757399664</c:v>
                </c:pt>
                <c:pt idx="2250">
                  <c:v>96.191195511437201</c:v>
                </c:pt>
                <c:pt idx="2251">
                  <c:v>97.335953706736532</c:v>
                </c:pt>
                <c:pt idx="2252">
                  <c:v>98.058626189297684</c:v>
                </c:pt>
                <c:pt idx="2253">
                  <c:v>97.607707888542166</c:v>
                </c:pt>
                <c:pt idx="2254">
                  <c:v>96.222342147868318</c:v>
                </c:pt>
                <c:pt idx="2255">
                  <c:v>96.144513345915342</c:v>
                </c:pt>
                <c:pt idx="2256">
                  <c:v>96.97068581062706</c:v>
                </c:pt>
                <c:pt idx="2257">
                  <c:v>96.944323618964773</c:v>
                </c:pt>
                <c:pt idx="2258">
                  <c:v>96.613383906800323</c:v>
                </c:pt>
                <c:pt idx="2259">
                  <c:v>96.623855199696521</c:v>
                </c:pt>
                <c:pt idx="2260">
                  <c:v>97.07627810747536</c:v>
                </c:pt>
                <c:pt idx="2261">
                  <c:v>96.644804596455089</c:v>
                </c:pt>
                <c:pt idx="2262">
                  <c:v>96.69721785346276</c:v>
                </c:pt>
                <c:pt idx="2263">
                  <c:v>95.562225318898058</c:v>
                </c:pt>
                <c:pt idx="2264">
                  <c:v>96.425287977935213</c:v>
                </c:pt>
                <c:pt idx="2265">
                  <c:v>96.040937247508737</c:v>
                </c:pt>
                <c:pt idx="2266">
                  <c:v>95.659638392617637</c:v>
                </c:pt>
                <c:pt idx="2267">
                  <c:v>95.311915325813871</c:v>
                </c:pt>
                <c:pt idx="2268">
                  <c:v>94.810166967988934</c:v>
                </c:pt>
                <c:pt idx="2269">
                  <c:v>95.047710432325829</c:v>
                </c:pt>
                <c:pt idx="2270">
                  <c:v>95.255903408483817</c:v>
                </c:pt>
                <c:pt idx="2271">
                  <c:v>94.754743051495979</c:v>
                </c:pt>
                <c:pt idx="2272">
                  <c:v>94.956595835330461</c:v>
                </c:pt>
                <c:pt idx="2273">
                  <c:v>95.342495053740421</c:v>
                </c:pt>
                <c:pt idx="2274">
                  <c:v>95.465010440648925</c:v>
                </c:pt>
                <c:pt idx="2275">
                  <c:v>94.518659881255303</c:v>
                </c:pt>
                <c:pt idx="2276">
                  <c:v>95.098405248279889</c:v>
                </c:pt>
                <c:pt idx="2277">
                  <c:v>96.108236308753774</c:v>
                </c:pt>
                <c:pt idx="2278">
                  <c:v>97.516954714504479</c:v>
                </c:pt>
                <c:pt idx="2279">
                  <c:v>97.778996435426365</c:v>
                </c:pt>
                <c:pt idx="2280">
                  <c:v>96.665763079425318</c:v>
                </c:pt>
                <c:pt idx="2281">
                  <c:v>96.149698015530632</c:v>
                </c:pt>
                <c:pt idx="2282">
                  <c:v>96.103056109524061</c:v>
                </c:pt>
                <c:pt idx="2283">
                  <c:v>96.165255379968713</c:v>
                </c:pt>
                <c:pt idx="2284">
                  <c:v>96.514019703366898</c:v>
                </c:pt>
                <c:pt idx="2285">
                  <c:v>96.650043365134422</c:v>
                </c:pt>
                <c:pt idx="2286">
                  <c:v>97.26692488134853</c:v>
                </c:pt>
                <c:pt idx="2287">
                  <c:v>96.90217391304347</c:v>
                </c:pt>
                <c:pt idx="2288">
                  <c:v>97.30408207814888</c:v>
                </c:pt>
                <c:pt idx="2289">
                  <c:v>97.160917661162884</c:v>
                </c:pt>
                <c:pt idx="2290">
                  <c:v>97.118579443324791</c:v>
                </c:pt>
                <c:pt idx="2291">
                  <c:v>97.442343425510984</c:v>
                </c:pt>
                <c:pt idx="2292">
                  <c:v>97.182100615904517</c:v>
                </c:pt>
                <c:pt idx="2293">
                  <c:v>97.288154089594585</c:v>
                </c:pt>
                <c:pt idx="2294">
                  <c:v>97.730760798070591</c:v>
                </c:pt>
                <c:pt idx="2295">
                  <c:v>98.513730040333712</c:v>
                </c:pt>
                <c:pt idx="2296">
                  <c:v>98.48108257387463</c:v>
                </c:pt>
                <c:pt idx="2297">
                  <c:v>#N/A</c:v>
                </c:pt>
                <c:pt idx="2298">
                  <c:v>#N/A</c:v>
                </c:pt>
                <c:pt idx="2299">
                  <c:v>98.617256637168126</c:v>
                </c:pt>
                <c:pt idx="2300">
                  <c:v>98.814010197295502</c:v>
                </c:pt>
                <c:pt idx="2301">
                  <c:v>100.02805049088359</c:v>
                </c:pt>
                <c:pt idx="2302">
                  <c:v>100.46202389001577</c:v>
                </c:pt>
                <c:pt idx="2303">
                  <c:v>99.759413640687058</c:v>
                </c:pt>
                <c:pt idx="2304">
                  <c:v>99.458916717799966</c:v>
                </c:pt>
                <c:pt idx="2305">
                  <c:v>99.094092146946025</c:v>
                </c:pt>
                <c:pt idx="2306">
                  <c:v>99.725935455003068</c:v>
                </c:pt>
                <c:pt idx="2307">
                  <c:v>99.770578031447599</c:v>
                </c:pt>
                <c:pt idx="2308">
                  <c:v>100.25865946918577</c:v>
                </c:pt>
                <c:pt idx="2309">
                  <c:v>100.39414414414414</c:v>
                </c:pt>
                <c:pt idx="2310">
                  <c:v>100.2981380435394</c:v>
                </c:pt>
                <c:pt idx="2311">
                  <c:v>99.865576341436096</c:v>
                </c:pt>
                <c:pt idx="2312">
                  <c:v>99.542206342117026</c:v>
                </c:pt>
                <c:pt idx="2313">
                  <c:v>#N/A</c:v>
                </c:pt>
                <c:pt idx="2314">
                  <c:v>99.193324061196094</c:v>
                </c:pt>
                <c:pt idx="2315">
                  <c:v>100.2981380435394</c:v>
                </c:pt>
                <c:pt idx="2316">
                  <c:v>100.69464053764048</c:v>
                </c:pt>
                <c:pt idx="2317">
                  <c:v>100.01682840634992</c:v>
                </c:pt>
                <c:pt idx="2318">
                  <c:v>100.33764772087788</c:v>
                </c:pt>
                <c:pt idx="2319">
                  <c:v>99.971965236893752</c:v>
                </c:pt>
                <c:pt idx="2320">
                  <c:v>100.03366247755834</c:v>
                </c:pt>
                <c:pt idx="2321">
                  <c:v>99.69805412659359</c:v>
                </c:pt>
                <c:pt idx="2322">
                  <c:v>99.798499944027753</c:v>
                </c:pt>
                <c:pt idx="2323">
                  <c:v>99.475563490292345</c:v>
                </c:pt>
                <c:pt idx="2324">
                  <c:v>99.837616887843666</c:v>
                </c:pt>
                <c:pt idx="2325">
                  <c:v>99.138170697803716</c:v>
                </c:pt>
                <c:pt idx="2326">
                  <c:v>#N/A</c:v>
                </c:pt>
                <c:pt idx="2327">
                  <c:v>98.792109929078009</c:v>
                </c:pt>
                <c:pt idx="2328">
                  <c:v>99.597810300525069</c:v>
                </c:pt>
                <c:pt idx="2329">
                  <c:v>98.912681682014863</c:v>
                </c:pt>
                <c:pt idx="2330">
                  <c:v>98.682754040292224</c:v>
                </c:pt>
                <c:pt idx="2331">
                  <c:v>98.399558498896226</c:v>
                </c:pt>
                <c:pt idx="2332">
                  <c:v>98.764748241289553</c:v>
                </c:pt>
                <c:pt idx="2333">
                  <c:v>98.792109929078009</c:v>
                </c:pt>
                <c:pt idx="2334">
                  <c:v>97.907857888089609</c:v>
                </c:pt>
                <c:pt idx="2335">
                  <c:v>98.155794109551323</c:v>
                </c:pt>
                <c:pt idx="2336">
                  <c:v>98.448456738998388</c:v>
                </c:pt>
                <c:pt idx="2337">
                  <c:v>97.870238225930393</c:v>
                </c:pt>
                <c:pt idx="2338">
                  <c:v>98.231502396562178</c:v>
                </c:pt>
                <c:pt idx="2339">
                  <c:v>98.44302120141343</c:v>
                </c:pt>
                <c:pt idx="2340">
                  <c:v>98.037059438060155</c:v>
                </c:pt>
                <c:pt idx="2341">
                  <c:v>98.852359039751619</c:v>
                </c:pt>
                <c:pt idx="2342">
                  <c:v>98.502845146676961</c:v>
                </c:pt>
                <c:pt idx="2343">
                  <c:v>98.377841536084745</c:v>
                </c:pt>
                <c:pt idx="2344">
                  <c:v>98.753807809471056</c:v>
                </c:pt>
                <c:pt idx="2345">
                  <c:v>98.995058575315085</c:v>
                </c:pt>
                <c:pt idx="2346">
                  <c:v>99.938344263213935</c:v>
                </c:pt>
                <c:pt idx="2347">
                  <c:v>99.314877736311473</c:v>
                </c:pt>
                <c:pt idx="2348">
                  <c:v>99.320409982174695</c:v>
                </c:pt>
                <c:pt idx="2349">
                  <c:v>99.826437489502254</c:v>
                </c:pt>
                <c:pt idx="2350">
                  <c:v>99.132658734571322</c:v>
                </c:pt>
                <c:pt idx="2351">
                  <c:v>99.837616887843666</c:v>
                </c:pt>
                <c:pt idx="2352">
                  <c:v>99.703629144998047</c:v>
                </c:pt>
                <c:pt idx="2353">
                  <c:v>99.514427638555546</c:v>
                </c:pt>
                <c:pt idx="2354">
                  <c:v>99.525537259279915</c:v>
                </c:pt>
                <c:pt idx="2355">
                  <c:v>98.951107164659518</c:v>
                </c:pt>
                <c:pt idx="2356">
                  <c:v>99.226445545105449</c:v>
                </c:pt>
                <c:pt idx="2357">
                  <c:v>99.492215836169862</c:v>
                </c:pt>
                <c:pt idx="2358">
                  <c:v>99.570000558440839</c:v>
                </c:pt>
                <c:pt idx="2359">
                  <c:v>100.18542450974881</c:v>
                </c:pt>
                <c:pt idx="2360">
                  <c:v>101.11148916865147</c:v>
                </c:pt>
                <c:pt idx="2361">
                  <c:v>101.4971252917402</c:v>
                </c:pt>
                <c:pt idx="2362">
                  <c:v>103.30841879599049</c:v>
                </c:pt>
                <c:pt idx="2363">
                  <c:v>103.77138866255382</c:v>
                </c:pt>
                <c:pt idx="2364">
                  <c:v>103.77138866255382</c:v>
                </c:pt>
                <c:pt idx="2365">
                  <c:v>103.9286546980648</c:v>
                </c:pt>
                <c:pt idx="2366">
                  <c:v>103.81972749505066</c:v>
                </c:pt>
                <c:pt idx="2367">
                  <c:v>103.84391380314501</c:v>
                </c:pt>
                <c:pt idx="2368">
                  <c:v>102.89110739223266</c:v>
                </c:pt>
                <c:pt idx="2369">
                  <c:v>103.09934081184224</c:v>
                </c:pt>
                <c:pt idx="2370">
                  <c:v>102.56557754256788</c:v>
                </c:pt>
                <c:pt idx="2371">
                  <c:v>103.39828346091393</c:v>
                </c:pt>
                <c:pt idx="2372">
                  <c:v>104.06817253253955</c:v>
                </c:pt>
                <c:pt idx="2373">
                  <c:v>102.53608603139917</c:v>
                </c:pt>
                <c:pt idx="2374">
                  <c:v>102.49482639687284</c:v>
                </c:pt>
                <c:pt idx="2375">
                  <c:v>#N/A</c:v>
                </c:pt>
                <c:pt idx="2376">
                  <c:v>101.57229121567735</c:v>
                </c:pt>
                <c:pt idx="2377">
                  <c:v>101.80427086901906</c:v>
                </c:pt>
                <c:pt idx="2378">
                  <c:v>101.59544159544159</c:v>
                </c:pt>
                <c:pt idx="2379">
                  <c:v>101.64177402804697</c:v>
                </c:pt>
                <c:pt idx="2380">
                  <c:v>101.69394855415501</c:v>
                </c:pt>
                <c:pt idx="2381">
                  <c:v>101.68814873959164</c:v>
                </c:pt>
                <c:pt idx="2382">
                  <c:v>102.0957398076042</c:v>
                </c:pt>
                <c:pt idx="2383">
                  <c:v>101.79845846417356</c:v>
                </c:pt>
                <c:pt idx="2384">
                  <c:v>101.68814873959164</c:v>
                </c:pt>
                <c:pt idx="2385">
                  <c:v>101.77521548033563</c:v>
                </c:pt>
                <c:pt idx="2386">
                  <c:v>101.41053350017064</c:v>
                </c:pt>
                <c:pt idx="2387">
                  <c:v>101.45669739387732</c:v>
                </c:pt>
                <c:pt idx="2388">
                  <c:v>101.22055066704512</c:v>
                </c:pt>
                <c:pt idx="2389">
                  <c:v>101.31257457810104</c:v>
                </c:pt>
                <c:pt idx="2390">
                  <c:v>101.56650526915408</c:v>
                </c:pt>
                <c:pt idx="2391">
                  <c:v>101.15738114149551</c:v>
                </c:pt>
                <c:pt idx="2392">
                  <c:v>101.30681818181819</c:v>
                </c:pt>
                <c:pt idx="2393">
                  <c:v>100.6889541450192</c:v>
                </c:pt>
                <c:pt idx="2394">
                  <c:v>100.91120040749335</c:v>
                </c:pt>
                <c:pt idx="2395">
                  <c:v>100.72308213761157</c:v>
                </c:pt>
                <c:pt idx="2396">
                  <c:v>101.3989990900819</c:v>
                </c:pt>
                <c:pt idx="2397">
                  <c:v>101.16886064457557</c:v>
                </c:pt>
                <c:pt idx="2398">
                  <c:v>101.00266243697953</c:v>
                </c:pt>
                <c:pt idx="2399">
                  <c:v>100.3037803780378</c:v>
                </c:pt>
                <c:pt idx="2400">
                  <c:v>100.15728569823617</c:v>
                </c:pt>
                <c:pt idx="2401">
                  <c:v>99.876764508178368</c:v>
                </c:pt>
                <c:pt idx="2402">
                  <c:v>99.966360170441789</c:v>
                </c:pt>
                <c:pt idx="2403">
                  <c:v>100.0112183082791</c:v>
                </c:pt>
                <c:pt idx="2404">
                  <c:v>99.95515192286129</c:v>
                </c:pt>
                <c:pt idx="2405">
                  <c:v>99.854390681003579</c:v>
                </c:pt>
                <c:pt idx="2406">
                  <c:v>99.809673085535152</c:v>
                </c:pt>
                <c:pt idx="2407">
                  <c:v>99.475563490292345</c:v>
                </c:pt>
                <c:pt idx="2408">
                  <c:v>99.486664434772905</c:v>
                </c:pt>
                <c:pt idx="2409">
                  <c:v>99.458916717799966</c:v>
                </c:pt>
                <c:pt idx="2410">
                  <c:v>99.420095907215327</c:v>
                </c:pt>
                <c:pt idx="2411">
                  <c:v>98.399558498896226</c:v>
                </c:pt>
                <c:pt idx="2412">
                  <c:v>98.307327562441401</c:v>
                </c:pt>
                <c:pt idx="2413">
                  <c:v>98.020890599230341</c:v>
                </c:pt>
                <c:pt idx="2414">
                  <c:v>97.671870720350583</c:v>
                </c:pt>
                <c:pt idx="2415">
                  <c:v>97.155623365300784</c:v>
                </c:pt>
                <c:pt idx="2416">
                  <c:v>97.113289760348579</c:v>
                </c:pt>
                <c:pt idx="2417">
                  <c:v>97.848754253100651</c:v>
                </c:pt>
                <c:pt idx="2418">
                  <c:v>97.5489659700186</c:v>
                </c:pt>
                <c:pt idx="2419">
                  <c:v>96.608149111400081</c:v>
                </c:pt>
                <c:pt idx="2420">
                  <c:v>96.99706234359698</c:v>
                </c:pt>
                <c:pt idx="2421">
                  <c:v>97.34658222319284</c:v>
                </c:pt>
                <c:pt idx="2422">
                  <c:v>97.714692826218013</c:v>
                </c:pt>
                <c:pt idx="2423">
                  <c:v>98.48108257387463</c:v>
                </c:pt>
                <c:pt idx="2424">
                  <c:v>98.731934215626552</c:v>
                </c:pt>
                <c:pt idx="2425">
                  <c:v>99.033548100422124</c:v>
                </c:pt>
                <c:pt idx="2426">
                  <c:v>98.155794109551323</c:v>
                </c:pt>
                <c:pt idx="2427">
                  <c:v>98.731934215626552</c:v>
                </c:pt>
                <c:pt idx="2428">
                  <c:v>98.929146091105807</c:v>
                </c:pt>
                <c:pt idx="2429">
                  <c:v>99.143683274021356</c:v>
                </c:pt>
                <c:pt idx="2430">
                  <c:v>99.298284695923357</c:v>
                </c:pt>
                <c:pt idx="2431">
                  <c:v>100.00560883953109</c:v>
                </c:pt>
                <c:pt idx="2432">
                  <c:v>99.921542255099752</c:v>
                </c:pt>
                <c:pt idx="2433">
                  <c:v>99.798499944027753</c:v>
                </c:pt>
                <c:pt idx="2434">
                  <c:v>99.519982138870262</c:v>
                </c:pt>
                <c:pt idx="2435">
                  <c:v>99.215402593066614</c:v>
                </c:pt>
                <c:pt idx="2436">
                  <c:v>98.9236573457612</c:v>
                </c:pt>
                <c:pt idx="2437">
                  <c:v>98.584540528585634</c:v>
                </c:pt>
                <c:pt idx="2438">
                  <c:v>98.78116343490305</c:v>
                </c:pt>
                <c:pt idx="2439">
                  <c:v>98.053233611966547</c:v>
                </c:pt>
                <c:pt idx="2440">
                  <c:v>98.540952802033814</c:v>
                </c:pt>
                <c:pt idx="2441">
                  <c:v>98.530061892130846</c:v>
                </c:pt>
                <c:pt idx="2442">
                  <c:v>99.381305389889079</c:v>
                </c:pt>
                <c:pt idx="2443">
                  <c:v>98.951107164659518</c:v>
                </c:pt>
                <c:pt idx="2444">
                  <c:v>99.006052529290898</c:v>
                </c:pt>
                <c:pt idx="2445">
                  <c:v>99.022548039542372</c:v>
                </c:pt>
                <c:pt idx="2446">
                  <c:v>98.857839875803933</c:v>
                </c:pt>
                <c:pt idx="2447">
                  <c:v>98.682754040292224</c:v>
                </c:pt>
                <c:pt idx="2448">
                  <c:v>98.786636378746735</c:v>
                </c:pt>
                <c:pt idx="2449">
                  <c:v>100.41676053165128</c:v>
                </c:pt>
                <c:pt idx="2450">
                  <c:v>100.32635606572136</c:v>
                </c:pt>
                <c:pt idx="2451">
                  <c:v>100.43938711131139</c:v>
                </c:pt>
                <c:pt idx="2452">
                  <c:v>100.86553148158623</c:v>
                </c:pt>
                <c:pt idx="2453">
                  <c:v>100.8028041610131</c:v>
                </c:pt>
                <c:pt idx="2454">
                  <c:v>100.85412070818485</c:v>
                </c:pt>
                <c:pt idx="2455">
                  <c:v>#N/A</c:v>
                </c:pt>
                <c:pt idx="2456">
                  <c:v>101.12295825771325</c:v>
                </c:pt>
                <c:pt idx="2457">
                  <c:v>101.72295755362848</c:v>
                </c:pt>
                <c:pt idx="2458">
                  <c:v>101.82752712735581</c:v>
                </c:pt>
                <c:pt idx="2459">
                  <c:v>101.93231191401782</c:v>
                </c:pt>
                <c:pt idx="2460">
                  <c:v>102.17765042979943</c:v>
                </c:pt>
                <c:pt idx="2461">
                  <c:v>101.99061892232011</c:v>
                </c:pt>
                <c:pt idx="2462">
                  <c:v>101.92065851148963</c:v>
                </c:pt>
                <c:pt idx="2463">
                  <c:v>101.89735969825122</c:v>
                </c:pt>
                <c:pt idx="2464">
                  <c:v>101.9090077732053</c:v>
                </c:pt>
                <c:pt idx="2465">
                  <c:v>101.29530735143734</c:v>
                </c:pt>
                <c:pt idx="2466">
                  <c:v>101.85079401348109</c:v>
                </c:pt>
                <c:pt idx="2467">
                  <c:v>101.79264672299612</c:v>
                </c:pt>
                <c:pt idx="2468">
                  <c:v>102.66597570104221</c:v>
                </c:pt>
                <c:pt idx="2469">
                  <c:v>102.93268675672553</c:v>
                </c:pt>
                <c:pt idx="2470">
                  <c:v>102.8021217712177</c:v>
                </c:pt>
                <c:pt idx="2471">
                  <c:v>102.94457274826789</c:v>
                </c:pt>
                <c:pt idx="2472">
                  <c:v>103.20676082426488</c:v>
                </c:pt>
                <c:pt idx="2473">
                  <c:v>103.74723612242522</c:v>
                </c:pt>
                <c:pt idx="2474">
                  <c:v>104.47061580828499</c:v>
                </c:pt>
                <c:pt idx="2475">
                  <c:v>#N/A</c:v>
                </c:pt>
                <c:pt idx="2476">
                  <c:v>#N/A</c:v>
                </c:pt>
                <c:pt idx="2477">
                  <c:v>104.30560430560429</c:v>
                </c:pt>
                <c:pt idx="2478">
                  <c:v>104.80837056195624</c:v>
                </c:pt>
                <c:pt idx="2479">
                  <c:v>104.48285965426311</c:v>
                </c:pt>
                <c:pt idx="2480">
                  <c:v>104.70988959361051</c:v>
                </c:pt>
                <c:pt idx="2481">
                  <c:v>104.7221895923881</c:v>
                </c:pt>
                <c:pt idx="2482">
                  <c:v>104.54412195836997</c:v>
                </c:pt>
                <c:pt idx="2483">
                  <c:v>104.84534870045866</c:v>
                </c:pt>
                <c:pt idx="2484">
                  <c:v>104.44001874414244</c:v>
                </c:pt>
                <c:pt idx="2485">
                  <c:v>103.63868867705183</c:v>
                </c:pt>
                <c:pt idx="2486">
                  <c:v>103.19481421460817</c:v>
                </c:pt>
                <c:pt idx="2487">
                  <c:v>103.07550005781016</c:v>
                </c:pt>
                <c:pt idx="2488">
                  <c:v>102.59508602336152</c:v>
                </c:pt>
                <c:pt idx="2489">
                  <c:v>102.67188759645285</c:v>
                </c:pt>
                <c:pt idx="2490">
                  <c:v>102.54198297676558</c:v>
                </c:pt>
                <c:pt idx="2491">
                  <c:v>103.02785161215763</c:v>
                </c:pt>
                <c:pt idx="2492">
                  <c:v>103.11126532500579</c:v>
                </c:pt>
                <c:pt idx="2493">
                  <c:v>103.29046460433322</c:v>
                </c:pt>
                <c:pt idx="2494">
                  <c:v>103.30243337195827</c:v>
                </c:pt>
                <c:pt idx="2495">
                  <c:v>103.32039172509707</c:v>
                </c:pt>
                <c:pt idx="2496">
                  <c:v>103.29644864144605</c:v>
                </c:pt>
                <c:pt idx="2497">
                  <c:v>103.36231884057972</c:v>
                </c:pt>
                <c:pt idx="2498">
                  <c:v>104.16544955307589</c:v>
                </c:pt>
                <c:pt idx="2499">
                  <c:v>102.53018976423232</c:v>
                </c:pt>
                <c:pt idx="2500">
                  <c:v>102.24210103790354</c:v>
                </c:pt>
                <c:pt idx="2501">
                  <c:v>102.20693608483806</c:v>
                </c:pt>
                <c:pt idx="2502">
                  <c:v>101.96145708240407</c:v>
                </c:pt>
                <c:pt idx="2503">
                  <c:v>101.81008393764633</c:v>
                </c:pt>
                <c:pt idx="2504">
                  <c:v>101.86243144424132</c:v>
                </c:pt>
                <c:pt idx="2505">
                  <c:v>101.24354096871274</c:v>
                </c:pt>
                <c:pt idx="2506">
                  <c:v>100.50732807215333</c:v>
                </c:pt>
                <c:pt idx="2507">
                  <c:v>100.96262740656852</c:v>
                </c:pt>
                <c:pt idx="2508">
                  <c:v>101.24929017603634</c:v>
                </c:pt>
                <c:pt idx="2509">
                  <c:v>101.12869377800465</c:v>
                </c:pt>
                <c:pt idx="2510">
                  <c:v>101.27229353629443</c:v>
                </c:pt>
                <c:pt idx="2511">
                  <c:v>101.54915138398451</c:v>
                </c:pt>
                <c:pt idx="2512">
                  <c:v>101.28379913655988</c:v>
                </c:pt>
                <c:pt idx="2513">
                  <c:v>101.32984769265741</c:v>
                </c:pt>
                <c:pt idx="2514">
                  <c:v>101.31833162859417</c:v>
                </c:pt>
                <c:pt idx="2515">
                  <c:v>101.30681818181819</c:v>
                </c:pt>
                <c:pt idx="2516">
                  <c:v>101.29530735143734</c:v>
                </c:pt>
                <c:pt idx="2517">
                  <c:v>100.73446327683615</c:v>
                </c:pt>
                <c:pt idx="2518">
                  <c:v>100.88265248387461</c:v>
                </c:pt>
                <c:pt idx="2519">
                  <c:v>100.6094120302449</c:v>
                </c:pt>
                <c:pt idx="2520">
                  <c:v>100.75723327305603</c:v>
                </c:pt>
                <c:pt idx="2521">
                  <c:v>101.34712669811856</c:v>
                </c:pt>
                <c:pt idx="2522">
                  <c:v>101.71135196805477</c:v>
                </c:pt>
                <c:pt idx="2523">
                  <c:v>101.73456578797216</c:v>
                </c:pt>
                <c:pt idx="2524">
                  <c:v>101.72876133964741</c:v>
                </c:pt>
                <c:pt idx="2525">
                  <c:v>101.59544159544159</c:v>
                </c:pt>
                <c:pt idx="2526">
                  <c:v>101.44515248065544</c:v>
                </c:pt>
                <c:pt idx="2527">
                  <c:v>101.06563881646071</c:v>
                </c:pt>
                <c:pt idx="2528">
                  <c:v>101.01983002832861</c:v>
                </c:pt>
                <c:pt idx="2529">
                  <c:v>100.45070422535211</c:v>
                </c:pt>
                <c:pt idx="2530">
                  <c:v>100.10105546822368</c:v>
                </c:pt>
                <c:pt idx="2531">
                  <c:v>99.809673085535152</c:v>
                </c:pt>
                <c:pt idx="2532">
                  <c:v>98.973077990563397</c:v>
                </c:pt>
                <c:pt idx="2533">
                  <c:v>99.281697199175895</c:v>
                </c:pt>
                <c:pt idx="2534">
                  <c:v>98.824963972951991</c:v>
                </c:pt>
                <c:pt idx="2535">
                  <c:v>98.3235910444469</c:v>
                </c:pt>
                <c:pt idx="2536">
                  <c:v>98.437586264009283</c:v>
                </c:pt>
                <c:pt idx="2537">
                  <c:v>#N/A</c:v>
                </c:pt>
                <c:pt idx="2538">
                  <c:v>#N/A</c:v>
                </c:pt>
                <c:pt idx="2539">
                  <c:v>98.155794109551323</c:v>
                </c:pt>
                <c:pt idx="2540">
                  <c:v>98.155794109551323</c:v>
                </c:pt>
                <c:pt idx="2541">
                  <c:v>98.399558498896226</c:v>
                </c:pt>
                <c:pt idx="2542">
                  <c:v>98.715535378141936</c:v>
                </c:pt>
                <c:pt idx="2543">
                  <c:v>98.432151926686544</c:v>
                </c:pt>
                <c:pt idx="2544">
                  <c:v>98.748338502436852</c:v>
                </c:pt>
                <c:pt idx="2545">
                  <c:v>98.649994467190439</c:v>
                </c:pt>
                <c:pt idx="2546">
                  <c:v>97.725404220334326</c:v>
                </c:pt>
                <c:pt idx="2547">
                  <c:v>97.580998248686512</c:v>
                </c:pt>
                <c:pt idx="2548">
                  <c:v>97.613051571225228</c:v>
                </c:pt>
                <c:pt idx="2549">
                  <c:v>97.629086130427638</c:v>
                </c:pt>
                <c:pt idx="2550">
                  <c:v>97.800449783336092</c:v>
                </c:pt>
                <c:pt idx="2551">
                  <c:v>98.096390845070417</c:v>
                </c:pt>
                <c:pt idx="2552">
                  <c:v>98.12338341313081</c:v>
                </c:pt>
                <c:pt idx="2553">
                  <c:v>97.795085563843784</c:v>
                </c:pt>
                <c:pt idx="2554">
                  <c:v>97.762912600065789</c:v>
                </c:pt>
                <c:pt idx="2555">
                  <c:v>97.5489659700186</c:v>
                </c:pt>
                <c:pt idx="2556">
                  <c:v>97.61839583903641</c:v>
                </c:pt>
                <c:pt idx="2557">
                  <c:v>97.720048229748983</c:v>
                </c:pt>
                <c:pt idx="2558">
                  <c:v>97.805814591332961</c:v>
                </c:pt>
                <c:pt idx="2559">
                  <c:v>97.827279710303955</c:v>
                </c:pt>
                <c:pt idx="2560">
                  <c:v>#N/A</c:v>
                </c:pt>
                <c:pt idx="2561">
                  <c:v>97.757552497395693</c:v>
                </c:pt>
                <c:pt idx="2562">
                  <c:v>98.258569381681909</c:v>
                </c:pt>
                <c:pt idx="2563">
                  <c:v>98.45389287686362</c:v>
                </c:pt>
                <c:pt idx="2564">
                  <c:v>98.247740797884063</c:v>
                </c:pt>
                <c:pt idx="2565">
                  <c:v>98.117983711204047</c:v>
                </c:pt>
                <c:pt idx="2566">
                  <c:v>#N/A</c:v>
                </c:pt>
                <c:pt idx="2567">
                  <c:v>98.312748125275689</c:v>
                </c:pt>
                <c:pt idx="2568">
                  <c:v>#N/A</c:v>
                </c:pt>
                <c:pt idx="2569">
                  <c:v>98.236914600550961</c:v>
                </c:pt>
                <c:pt idx="2570">
                  <c:v>98.45389287686362</c:v>
                </c:pt>
                <c:pt idx="2571">
                  <c:v>98.786636378746735</c:v>
                </c:pt>
                <c:pt idx="2572">
                  <c:v>98.004727092837896</c:v>
                </c:pt>
                <c:pt idx="2573">
                  <c:v>#N/A</c:v>
                </c:pt>
                <c:pt idx="2574">
                  <c:v>98.020890599230341</c:v>
                </c:pt>
                <c:pt idx="2575">
                  <c:v>97.538293216630194</c:v>
                </c:pt>
                <c:pt idx="2576">
                  <c:v>97.580998248686512</c:v>
                </c:pt>
                <c:pt idx="2577">
                  <c:v>97.452995190205499</c:v>
                </c:pt>
                <c:pt idx="2578">
                  <c:v>97.891731635006053</c:v>
                </c:pt>
                <c:pt idx="2579">
                  <c:v>97.62374069207182</c:v>
                </c:pt>
                <c:pt idx="2580">
                  <c:v>98.3235910444469</c:v>
                </c:pt>
                <c:pt idx="2581">
                  <c:v>98.399558498896226</c:v>
                </c:pt>
                <c:pt idx="2582">
                  <c:v>98.934635445566528</c:v>
                </c:pt>
                <c:pt idx="2583">
                  <c:v>99.832026875699881</c:v>
                </c:pt>
                <c:pt idx="2584">
                  <c:v>99.89914836396234</c:v>
                </c:pt>
                <c:pt idx="2585">
                  <c:v>100.03366247755834</c:v>
                </c:pt>
                <c:pt idx="2586">
                  <c:v>100.20231538720917</c:v>
                </c:pt>
                <c:pt idx="2587">
                  <c:v>99.431184474682127</c:v>
                </c:pt>
                <c:pt idx="2588">
                  <c:v>99.386845039018951</c:v>
                </c:pt>
                <c:pt idx="2589">
                  <c:v>99.508873758231942</c:v>
                </c:pt>
                <c:pt idx="2590">
                  <c:v>99.464465022871806</c:v>
                </c:pt>
                <c:pt idx="2591">
                  <c:v>99.798499944027753</c:v>
                </c:pt>
                <c:pt idx="2592">
                  <c:v>99.932742966035192</c:v>
                </c:pt>
                <c:pt idx="2593">
                  <c:v>100.38283977029614</c:v>
                </c:pt>
                <c:pt idx="2594">
                  <c:v>100.20231538720917</c:v>
                </c:pt>
                <c:pt idx="2595">
                  <c:v>99.910344054690142</c:v>
                </c:pt>
                <c:pt idx="2596">
                  <c:v>99.809673085535152</c:v>
                </c:pt>
                <c:pt idx="2597">
                  <c:v>99.787329303783295</c:v>
                </c:pt>
                <c:pt idx="2598">
                  <c:v>99.287225748969803</c:v>
                </c:pt>
                <c:pt idx="2599">
                  <c:v>99.386845039018951</c:v>
                </c:pt>
                <c:pt idx="2600">
                  <c:v>99.187805963506875</c:v>
                </c:pt>
                <c:pt idx="2601">
                  <c:v>98.9236573457612</c:v>
                </c:pt>
                <c:pt idx="2602">
                  <c:v>98.628166832614212</c:v>
                </c:pt>
                <c:pt idx="2603">
                  <c:v>98.715535378141936</c:v>
                </c:pt>
                <c:pt idx="2604">
                  <c:v>99.475563490292345</c:v>
                </c:pt>
                <c:pt idx="2605">
                  <c:v>99.276169265033403</c:v>
                </c:pt>
                <c:pt idx="2606">
                  <c:v>99.26511524329139</c:v>
                </c:pt>
                <c:pt idx="2607">
                  <c:v>99.243014583101413</c:v>
                </c:pt>
                <c:pt idx="2608">
                  <c:v>99.497767857142861</c:v>
                </c:pt>
                <c:pt idx="2609">
                  <c:v>99.731513592124386</c:v>
                </c:pt>
                <c:pt idx="2610">
                  <c:v>99.508873758231942</c:v>
                </c:pt>
                <c:pt idx="2611">
                  <c:v>#N/A</c:v>
                </c:pt>
                <c:pt idx="2612">
                  <c:v>100.88836077632546</c:v>
                </c:pt>
                <c:pt idx="2613">
                  <c:v>100.22484541877459</c:v>
                </c:pt>
                <c:pt idx="2614">
                  <c:v>100.45070422535211</c:v>
                </c:pt>
                <c:pt idx="2615">
                  <c:v>100.04488834025362</c:v>
                </c:pt>
                <c:pt idx="2616">
                  <c:v>100.51866050287516</c:v>
                </c:pt>
                <c:pt idx="2617">
                  <c:v>101.47979510529311</c:v>
                </c:pt>
                <c:pt idx="2618">
                  <c:v>100.89406971480305</c:v>
                </c:pt>
                <c:pt idx="2619">
                  <c:v>100.79710554581945</c:v>
                </c:pt>
                <c:pt idx="2620">
                  <c:v>100.6662149954833</c:v>
                </c:pt>
                <c:pt idx="2621">
                  <c:v>101.2148047229791</c:v>
                </c:pt>
                <c:pt idx="2622">
                  <c:v>#N/A</c:v>
                </c:pt>
                <c:pt idx="2623">
                  <c:v>102.42417279411764</c:v>
                </c:pt>
                <c:pt idx="2624">
                  <c:v>104.99352255329173</c:v>
                </c:pt>
                <c:pt idx="2625">
                  <c:v>104.34222846441945</c:v>
                </c:pt>
                <c:pt idx="2626">
                  <c:v>103.32637923041261</c:v>
                </c:pt>
                <c:pt idx="2627">
                  <c:v>103.91654038932276</c:v>
                </c:pt>
                <c:pt idx="2628">
                  <c:v>103.09934081184224</c:v>
                </c:pt>
                <c:pt idx="2629">
                  <c:v>102.67188759645285</c:v>
                </c:pt>
                <c:pt idx="2630">
                  <c:v>102.82583621683968</c:v>
                </c:pt>
                <c:pt idx="2631">
                  <c:v>103.33835632317144</c:v>
                </c:pt>
                <c:pt idx="2632">
                  <c:v>102.91486291486291</c:v>
                </c:pt>
                <c:pt idx="2633">
                  <c:v>102.70145728932664</c:v>
                </c:pt>
                <c:pt idx="2634">
                  <c:v>103.02785161215763</c:v>
                </c:pt>
                <c:pt idx="2635">
                  <c:v>103.69896475514713</c:v>
                </c:pt>
                <c:pt idx="2636">
                  <c:v>104.21415629201003</c:v>
                </c:pt>
                <c:pt idx="2637">
                  <c:v>104.70988959361051</c:v>
                </c:pt>
                <c:pt idx="2638">
                  <c:v>104.66071847851607</c:v>
                </c:pt>
                <c:pt idx="2639">
                  <c:v>105.32844990548202</c:v>
                </c:pt>
                <c:pt idx="2640">
                  <c:v>105.29734837299947</c:v>
                </c:pt>
                <c:pt idx="2641">
                  <c:v>105.73444820020161</c:v>
                </c:pt>
                <c:pt idx="2642">
                  <c:v>105.6905749851808</c:v>
                </c:pt>
                <c:pt idx="2643">
                  <c:v>105.00588928150765</c:v>
                </c:pt>
                <c:pt idx="2644">
                  <c:v>104.64229121427313</c:v>
                </c:pt>
                <c:pt idx="2645">
                  <c:v>104.88235294117646</c:v>
                </c:pt>
                <c:pt idx="2646">
                  <c:v>105.3408956634763</c:v>
                </c:pt>
                <c:pt idx="2647">
                  <c:v>105.84743247254377</c:v>
                </c:pt>
                <c:pt idx="2648">
                  <c:v>105.0306314797361</c:v>
                </c:pt>
                <c:pt idx="2649">
                  <c:v>105.19174041297934</c:v>
                </c:pt>
                <c:pt idx="2650">
                  <c:v>105.3408956634763</c:v>
                </c:pt>
                <c:pt idx="2651">
                  <c:v>104.37887835148108</c:v>
                </c:pt>
                <c:pt idx="2652">
                  <c:v>105.08015087223008</c:v>
                </c:pt>
                <c:pt idx="2653">
                  <c:v>105.52793560606062</c:v>
                </c:pt>
                <c:pt idx="2654">
                  <c:v>105.5404285545164</c:v>
                </c:pt>
                <c:pt idx="2655">
                  <c:v>105.75953496648674</c:v>
                </c:pt>
                <c:pt idx="2656">
                  <c:v>105.41563202081115</c:v>
                </c:pt>
                <c:pt idx="2657">
                  <c:v>104.98115873763541</c:v>
                </c:pt>
                <c:pt idx="2658">
                  <c:v>104.9502619341927</c:v>
                </c:pt>
                <c:pt idx="2659">
                  <c:v>105.11732107062845</c:v>
                </c:pt>
                <c:pt idx="2660">
                  <c:v>104.97497792169561</c:v>
                </c:pt>
                <c:pt idx="2661">
                  <c:v>105.14211581554429</c:v>
                </c:pt>
                <c:pt idx="2662">
                  <c:v>105.62796208530804</c:v>
                </c:pt>
                <c:pt idx="2663">
                  <c:v>105.59668344684631</c:v>
                </c:pt>
                <c:pt idx="2664">
                  <c:v>105.27248036842416</c:v>
                </c:pt>
                <c:pt idx="2665">
                  <c:v>105.08015087223008</c:v>
                </c:pt>
                <c:pt idx="2666">
                  <c:v>104.8206937095826</c:v>
                </c:pt>
                <c:pt idx="2667">
                  <c:v>104.67300692732182</c:v>
                </c:pt>
                <c:pt idx="2668">
                  <c:v>103.97714019127595</c:v>
                </c:pt>
                <c:pt idx="2669">
                  <c:v>104.08639813193228</c:v>
                </c:pt>
                <c:pt idx="2670">
                  <c:v>104.01960212356339</c:v>
                </c:pt>
                <c:pt idx="2671">
                  <c:v>103.82577301578057</c:v>
                </c:pt>
                <c:pt idx="2672">
                  <c:v>103.9104842939565</c:v>
                </c:pt>
                <c:pt idx="2673">
                  <c:v>103.45828014390158</c:v>
                </c:pt>
                <c:pt idx="2674">
                  <c:v>103.38629247361706</c:v>
                </c:pt>
                <c:pt idx="2675">
                  <c:v>103.21871020030102</c:v>
                </c:pt>
                <c:pt idx="2676">
                  <c:v>102.93268675672553</c:v>
                </c:pt>
                <c:pt idx="2677">
                  <c:v>103.14705542057156</c:v>
                </c:pt>
                <c:pt idx="2678">
                  <c:v>102.98024719879865</c:v>
                </c:pt>
                <c:pt idx="2679">
                  <c:v>102.86142840659976</c:v>
                </c:pt>
                <c:pt idx="2680">
                  <c:v>103.00999480039283</c:v>
                </c:pt>
                <c:pt idx="2681">
                  <c:v>102.84362923227779</c:v>
                </c:pt>
                <c:pt idx="2682">
                  <c:v>102.92080350958209</c:v>
                </c:pt>
                <c:pt idx="2683">
                  <c:v>102.70145728932664</c:v>
                </c:pt>
                <c:pt idx="2684">
                  <c:v>102.74880424134156</c:v>
                </c:pt>
                <c:pt idx="2685">
                  <c:v>103.00404390525706</c:v>
                </c:pt>
                <c:pt idx="2686">
                  <c:v>102.76064780127945</c:v>
                </c:pt>
                <c:pt idx="2687">
                  <c:v>103.39828346091393</c:v>
                </c:pt>
                <c:pt idx="2688">
                  <c:v>103.46428364184992</c:v>
                </c:pt>
                <c:pt idx="2689">
                  <c:v>101.68814873959164</c:v>
                </c:pt>
                <c:pt idx="2690">
                  <c:v>101.67655109489051</c:v>
                </c:pt>
                <c:pt idx="2691">
                  <c:v>102.36536915834193</c:v>
                </c:pt>
                <c:pt idx="2692">
                  <c:v>101.39323286892238</c:v>
                </c:pt>
                <c:pt idx="2693">
                  <c:v>101.23204451257592</c:v>
                </c:pt>
                <c:pt idx="2694">
                  <c:v>101.03127833182231</c:v>
                </c:pt>
                <c:pt idx="2695">
                  <c:v>100.22484541877459</c:v>
                </c:pt>
                <c:pt idx="2696">
                  <c:v>100.42241622078288</c:v>
                </c:pt>
                <c:pt idx="2697">
                  <c:v>100.43938711131139</c:v>
                </c:pt>
                <c:pt idx="2698">
                  <c:v>100.91691193117501</c:v>
                </c:pt>
                <c:pt idx="2699">
                  <c:v>100.67758328627893</c:v>
                </c:pt>
                <c:pt idx="2700">
                  <c:v>100.88265248387461</c:v>
                </c:pt>
                <c:pt idx="2701">
                  <c:v>100.3037803780378</c:v>
                </c:pt>
                <c:pt idx="2702">
                  <c:v>100.13478602718185</c:v>
                </c:pt>
                <c:pt idx="2703">
                  <c:v>100.59805912886482</c:v>
                </c:pt>
                <c:pt idx="2704">
                  <c:v>101.00266243697953</c:v>
                </c:pt>
                <c:pt idx="2705">
                  <c:v>100.67758328627893</c:v>
                </c:pt>
                <c:pt idx="2706">
                  <c:v>100.8028041610131</c:v>
                </c:pt>
                <c:pt idx="2707">
                  <c:v>100.6150894419051</c:v>
                </c:pt>
                <c:pt idx="2708">
                  <c:v>100.92262410143205</c:v>
                </c:pt>
                <c:pt idx="2709">
                  <c:v>101.61860253049129</c:v>
                </c:pt>
                <c:pt idx="2710">
                  <c:v>101.42207053469852</c:v>
                </c:pt>
                <c:pt idx="2711">
                  <c:v>101.32984769265741</c:v>
                </c:pt>
                <c:pt idx="2712">
                  <c:v>100.91691193117501</c:v>
                </c:pt>
                <c:pt idx="2713">
                  <c:v>100.52999548940006</c:v>
                </c:pt>
                <c:pt idx="2714">
                  <c:v>99.742671738643978</c:v>
                </c:pt>
                <c:pt idx="2715">
                  <c:v>99.876764508178368</c:v>
                </c:pt>
                <c:pt idx="2716">
                  <c:v>99.425639881782189</c:v>
                </c:pt>
                <c:pt idx="2717">
                  <c:v>99.725935455003068</c:v>
                </c:pt>
                <c:pt idx="2718">
                  <c:v>99.486664434772905</c:v>
                </c:pt>
                <c:pt idx="2719">
                  <c:v>99.709204786936567</c:v>
                </c:pt>
                <c:pt idx="2720">
                  <c:v>99.431184474682127</c:v>
                </c:pt>
                <c:pt idx="2721">
                  <c:v>#N/A</c:v>
                </c:pt>
                <c:pt idx="2722">
                  <c:v>98.053233611966547</c:v>
                </c:pt>
                <c:pt idx="2723">
                  <c:v>98.835920177383585</c:v>
                </c:pt>
                <c:pt idx="2724">
                  <c:v>98.399558498896226</c:v>
                </c:pt>
                <c:pt idx="2725">
                  <c:v>97.746834055150487</c:v>
                </c:pt>
                <c:pt idx="2726">
                  <c:v>97.538293216630194</c:v>
                </c:pt>
                <c:pt idx="2727">
                  <c:v>97.240401396160564</c:v>
                </c:pt>
                <c:pt idx="2728">
                  <c:v>97.26692488134853</c:v>
                </c:pt>
                <c:pt idx="2729">
                  <c:v>97.752192982456123</c:v>
                </c:pt>
                <c:pt idx="2730">
                  <c:v>97.805814591332961</c:v>
                </c:pt>
                <c:pt idx="2731">
                  <c:v>97.757552497395693</c:v>
                </c:pt>
                <c:pt idx="2732">
                  <c:v>97.870238225930393</c:v>
                </c:pt>
                <c:pt idx="2733">
                  <c:v>98.530061892130846</c:v>
                </c:pt>
                <c:pt idx="2734">
                  <c:v>98.226090788893799</c:v>
                </c:pt>
                <c:pt idx="2735">
                  <c:v>98.464766953832552</c:v>
                </c:pt>
                <c:pt idx="2736">
                  <c:v>99.342545130376649</c:v>
                </c:pt>
                <c:pt idx="2737">
                  <c:v>98.36698664901246</c:v>
                </c:pt>
                <c:pt idx="2738">
                  <c:v>98.334436355614372</c:v>
                </c:pt>
                <c:pt idx="2739">
                  <c:v>98.117983711204047</c:v>
                </c:pt>
                <c:pt idx="2740">
                  <c:v>97.875610693308431</c:v>
                </c:pt>
                <c:pt idx="2741">
                  <c:v>97.314703634974336</c:v>
                </c:pt>
                <c:pt idx="2742">
                  <c:v>97.999340441903939</c:v>
                </c:pt>
                <c:pt idx="2743">
                  <c:v>98.803058849606558</c:v>
                </c:pt>
                <c:pt idx="2744">
                  <c:v>98.524617339890582</c:v>
                </c:pt>
                <c:pt idx="2745">
                  <c:v>98.312748125275689</c:v>
                </c:pt>
                <c:pt idx="2746">
                  <c:v>97.945506482091844</c:v>
                </c:pt>
                <c:pt idx="2747">
                  <c:v>#N/A</c:v>
                </c:pt>
                <c:pt idx="2748">
                  <c:v>97.88098375054895</c:v>
                </c:pt>
                <c:pt idx="2749">
                  <c:v>#N/A</c:v>
                </c:pt>
                <c:pt idx="2750">
                  <c:v>98.868803371409555</c:v>
                </c:pt>
                <c:pt idx="2751">
                  <c:v>98.868803371409555</c:v>
                </c:pt>
                <c:pt idx="2752">
                  <c:v>98.617256637168126</c:v>
                </c:pt>
                <c:pt idx="2753">
                  <c:v>98.78116343490305</c:v>
                </c:pt>
                <c:pt idx="2754">
                  <c:v>99.209882038726903</c:v>
                </c:pt>
                <c:pt idx="2755">
                  <c:v>99.110617009449697</c:v>
                </c:pt>
                <c:pt idx="2756">
                  <c:v>99.575561264380653</c:v>
                </c:pt>
                <c:pt idx="2757">
                  <c:v>99.508873758231942</c:v>
                </c:pt>
                <c:pt idx="2758">
                  <c:v>99.215402593066614</c:v>
                </c:pt>
                <c:pt idx="2759">
                  <c:v>98.753807809471056</c:v>
                </c:pt>
                <c:pt idx="2760">
                  <c:v>98.879769299023963</c:v>
                </c:pt>
                <c:pt idx="2761">
                  <c:v>100.19105416947629</c:v>
                </c:pt>
                <c:pt idx="2762">
                  <c:v>100.26993589022607</c:v>
                </c:pt>
                <c:pt idx="2763">
                  <c:v>100.67189881994241</c:v>
                </c:pt>
                <c:pt idx="2764">
                  <c:v>101.38170239381361</c:v>
                </c:pt>
                <c:pt idx="2765">
                  <c:v>101.69974903034451</c:v>
                </c:pt>
                <c:pt idx="2766">
                  <c:v>#N/A</c:v>
                </c:pt>
                <c:pt idx="2767">
                  <c:v>101.01983002832861</c:v>
                </c:pt>
                <c:pt idx="2768">
                  <c:v>101.01983002832861</c:v>
                </c:pt>
                <c:pt idx="2769">
                  <c:v>100.72308213761157</c:v>
                </c:pt>
                <c:pt idx="2770">
                  <c:v>100.99694120312677</c:v>
                </c:pt>
                <c:pt idx="2771">
                  <c:v>101.31833162859417</c:v>
                </c:pt>
                <c:pt idx="2772">
                  <c:v>101.42207053469852</c:v>
                </c:pt>
                <c:pt idx="2773">
                  <c:v>101.07709750566893</c:v>
                </c:pt>
                <c:pt idx="2774">
                  <c:v>101.26079054975013</c:v>
                </c:pt>
                <c:pt idx="2775">
                  <c:v>101.15738114149551</c:v>
                </c:pt>
                <c:pt idx="2776">
                  <c:v>101.05418272500569</c:v>
                </c:pt>
                <c:pt idx="2777">
                  <c:v>100.8712378366146</c:v>
                </c:pt>
                <c:pt idx="2778">
                  <c:v>100.8712378366146</c:v>
                </c:pt>
                <c:pt idx="2779">
                  <c:v>100.96262740656852</c:v>
                </c:pt>
                <c:pt idx="2780">
                  <c:v>101.13442994895065</c:v>
                </c:pt>
                <c:pt idx="2781">
                  <c:v>101.06563881646071</c:v>
                </c:pt>
                <c:pt idx="2782">
                  <c:v>100.83700938807827</c:v>
                </c:pt>
                <c:pt idx="2783">
                  <c:v>103.30841879599049</c:v>
                </c:pt>
                <c:pt idx="2784">
                  <c:v>104.80837056195624</c:v>
                </c:pt>
                <c:pt idx="2785">
                  <c:v>104.47061580828499</c:v>
                </c:pt>
                <c:pt idx="2786">
                  <c:v>104.18370924389386</c:v>
                </c:pt>
                <c:pt idx="2787">
                  <c:v>105.89772524796577</c:v>
                </c:pt>
                <c:pt idx="2788">
                  <c:v>105.94806583873076</c:v>
                </c:pt>
                <c:pt idx="2789">
                  <c:v>108.64663944914996</c:v>
                </c:pt>
                <c:pt idx="2790">
                  <c:v>108.91875381795968</c:v>
                </c:pt>
                <c:pt idx="2791">
                  <c:v>109.44021605696048</c:v>
                </c:pt>
                <c:pt idx="2792">
                  <c:v>109.07200097877285</c:v>
                </c:pt>
                <c:pt idx="2793">
                  <c:v>109.09202153695546</c:v>
                </c:pt>
                <c:pt idx="2794">
                  <c:v>#N/A</c:v>
                </c:pt>
                <c:pt idx="2795">
                  <c:v>#N/A</c:v>
                </c:pt>
                <c:pt idx="2796">
                  <c:v>109.75684826100338</c:v>
                </c:pt>
                <c:pt idx="2797">
                  <c:v>108.15893236275403</c:v>
                </c:pt>
                <c:pt idx="2798">
                  <c:v>107.99515445184737</c:v>
                </c:pt>
                <c:pt idx="2799">
                  <c:v>107.53920386007239</c:v>
                </c:pt>
                <c:pt idx="2800">
                  <c:v>107.4355266329236</c:v>
                </c:pt>
                <c:pt idx="2801">
                  <c:v>107.92324919799043</c:v>
                </c:pt>
                <c:pt idx="2802">
                  <c:v>108.08680892337537</c:v>
                </c:pt>
                <c:pt idx="2803">
                  <c:v>#N/A</c:v>
                </c:pt>
                <c:pt idx="2804">
                  <c:v>108.12613705275925</c:v>
                </c:pt>
                <c:pt idx="2805">
                  <c:v>108.29689018464528</c:v>
                </c:pt>
                <c:pt idx="2806">
                  <c:v>108.0737059037459</c:v>
                </c:pt>
                <c:pt idx="2807">
                  <c:v>108.24429334628458</c:v>
                </c:pt>
                <c:pt idx="2808">
                  <c:v>107.95592153063696</c:v>
                </c:pt>
                <c:pt idx="2809">
                  <c:v>107.23521982317916</c:v>
                </c:pt>
                <c:pt idx="2810">
                  <c:v>105.33467241684882</c:v>
                </c:pt>
                <c:pt idx="2811">
                  <c:v>105.86628666429165</c:v>
                </c:pt>
                <c:pt idx="2812">
                  <c:v>106.78565011678745</c:v>
                </c:pt>
                <c:pt idx="2813">
                  <c:v>106.39059609761918</c:v>
                </c:pt>
                <c:pt idx="2814">
                  <c:v>106.5368068833652</c:v>
                </c:pt>
                <c:pt idx="2815">
                  <c:v>107.11281989667188</c:v>
                </c:pt>
                <c:pt idx="2816">
                  <c:v>106.91371349763146</c:v>
                </c:pt>
                <c:pt idx="2817">
                  <c:v>108.19831300442988</c:v>
                </c:pt>
                <c:pt idx="2818">
                  <c:v>107.81231104123836</c:v>
                </c:pt>
                <c:pt idx="2819">
                  <c:v>107.87754114230397</c:v>
                </c:pt>
                <c:pt idx="2820">
                  <c:v>107.76669688727711</c:v>
                </c:pt>
                <c:pt idx="2821">
                  <c:v>107.73413897280966</c:v>
                </c:pt>
                <c:pt idx="2822">
                  <c:v>#N/A</c:v>
                </c:pt>
                <c:pt idx="2823">
                  <c:v>108.13269452362182</c:v>
                </c:pt>
                <c:pt idx="2824">
                  <c:v>108.97866878552655</c:v>
                </c:pt>
                <c:pt idx="2825">
                  <c:v>108.71951219512195</c:v>
                </c:pt>
                <c:pt idx="2826">
                  <c:v>108.21144625842084</c:v>
                </c:pt>
                <c:pt idx="2827">
                  <c:v>108.82568359375</c:v>
                </c:pt>
                <c:pt idx="2828">
                  <c:v>108.53420988556124</c:v>
                </c:pt>
                <c:pt idx="2829">
                  <c:v>#N/A</c:v>
                </c:pt>
                <c:pt idx="2830">
                  <c:v>108.55403348554032</c:v>
                </c:pt>
                <c:pt idx="2831">
                  <c:v>108.45498783454988</c:v>
                </c:pt>
                <c:pt idx="2832">
                  <c:v>109.72982952797095</c:v>
                </c:pt>
                <c:pt idx="2833">
                  <c:v>109.5276122611954</c:v>
                </c:pt>
                <c:pt idx="2834">
                  <c:v>109.98704583307631</c:v>
                </c:pt>
                <c:pt idx="2835">
                  <c:v>109.75009233041979</c:v>
                </c:pt>
                <c:pt idx="2836">
                  <c:v>109.08534720097887</c:v>
                </c:pt>
                <c:pt idx="2837">
                  <c:v>109.1454456415279</c:v>
                </c:pt>
                <c:pt idx="2838">
                  <c:v>108.90544832641093</c:v>
                </c:pt>
                <c:pt idx="2839">
                  <c:v>110.04135036721594</c:v>
                </c:pt>
                <c:pt idx="2840">
                  <c:v>110.52566327795685</c:v>
                </c:pt>
                <c:pt idx="2841">
                  <c:v>111.34703053768811</c:v>
                </c:pt>
                <c:pt idx="2842">
                  <c:v>111.6468378209142</c:v>
                </c:pt>
                <c:pt idx="2843">
                  <c:v>111.8569636135508</c:v>
                </c:pt>
                <c:pt idx="2844">
                  <c:v>113.06277742549145</c:v>
                </c:pt>
                <c:pt idx="2845">
                  <c:v>112.50630994447248</c:v>
                </c:pt>
                <c:pt idx="2846">
                  <c:v>112.49921130670705</c:v>
                </c:pt>
                <c:pt idx="2847">
                  <c:v>111.8429306235102</c:v>
                </c:pt>
                <c:pt idx="2848">
                  <c:v>111.78683385579937</c:v>
                </c:pt>
                <c:pt idx="2849">
                  <c:v>111.97638635935438</c:v>
                </c:pt>
                <c:pt idx="2850">
                  <c:v>112.19481500125849</c:v>
                </c:pt>
                <c:pt idx="2851">
                  <c:v>112.02563458155315</c:v>
                </c:pt>
                <c:pt idx="2852">
                  <c:v>111.94123556002009</c:v>
                </c:pt>
                <c:pt idx="2853">
                  <c:v>111.99748743718591</c:v>
                </c:pt>
                <c:pt idx="2854">
                  <c:v>111.22894572676232</c:v>
                </c:pt>
                <c:pt idx="2855">
                  <c:v>110.82794629537543</c:v>
                </c:pt>
                <c:pt idx="2856">
                  <c:v>111.18732851085061</c:v>
                </c:pt>
                <c:pt idx="2857">
                  <c:v>111.38180909545225</c:v>
                </c:pt>
                <c:pt idx="2858">
                  <c:v>111.82890115403912</c:v>
                </c:pt>
                <c:pt idx="2859">
                  <c:v>112.42827416608864</c:v>
                </c:pt>
                <c:pt idx="2860">
                  <c:v>112.18069711840946</c:v>
                </c:pt>
                <c:pt idx="2861">
                  <c:v>111.91313080592518</c:v>
                </c:pt>
                <c:pt idx="2862">
                  <c:v>111.2983770287141</c:v>
                </c:pt>
                <c:pt idx="2863">
                  <c:v>110.78662855722629</c:v>
                </c:pt>
                <c:pt idx="2864">
                  <c:v>110.60794044665012</c:v>
                </c:pt>
                <c:pt idx="2865">
                  <c:v>109.6421104415201</c:v>
                </c:pt>
                <c:pt idx="2866">
                  <c:v>#N/A</c:v>
                </c:pt>
                <c:pt idx="2867">
                  <c:v>110.33415841584157</c:v>
                </c:pt>
                <c:pt idx="2868">
                  <c:v>110.03455936805726</c:v>
                </c:pt>
                <c:pt idx="2869">
                  <c:v>110.49826474962816</c:v>
                </c:pt>
                <c:pt idx="2870">
                  <c:v>110.59421907951868</c:v>
                </c:pt>
                <c:pt idx="2871">
                  <c:v>110.34098644718114</c:v>
                </c:pt>
                <c:pt idx="2872">
                  <c:v>110.11610671936758</c:v>
                </c:pt>
                <c:pt idx="2873">
                  <c:v>109.93957331360218</c:v>
                </c:pt>
                <c:pt idx="2874">
                  <c:v>110.92447430633321</c:v>
                </c:pt>
                <c:pt idx="2875">
                  <c:v>110.66285998013903</c:v>
                </c:pt>
                <c:pt idx="2876">
                  <c:v>110.63539339786547</c:v>
                </c:pt>
                <c:pt idx="2877">
                  <c:v>110.4571924172965</c:v>
                </c:pt>
                <c:pt idx="2878">
                  <c:v>110.71095932940081</c:v>
                </c:pt>
                <c:pt idx="2879">
                  <c:v>110.42982782113215</c:v>
                </c:pt>
                <c:pt idx="2880">
                  <c:v>110.62852888254638</c:v>
                </c:pt>
                <c:pt idx="2881">
                  <c:v>110.21139819507975</c:v>
                </c:pt>
                <c:pt idx="2882">
                  <c:v>111.06266351065155</c:v>
                </c:pt>
                <c:pt idx="2883">
                  <c:v>110.63539339786547</c:v>
                </c:pt>
                <c:pt idx="2884">
                  <c:v>110.4571924172965</c:v>
                </c:pt>
                <c:pt idx="2885">
                  <c:v>111.49324662331166</c:v>
                </c:pt>
                <c:pt idx="2886">
                  <c:v>111.10418743768693</c:v>
                </c:pt>
                <c:pt idx="2887">
                  <c:v>110.81417029210689</c:v>
                </c:pt>
                <c:pt idx="2888">
                  <c:v>110.81417029210689</c:v>
                </c:pt>
                <c:pt idx="2889">
                  <c:v>110.75910050938005</c:v>
                </c:pt>
                <c:pt idx="2890">
                  <c:v>111.03499813177234</c:v>
                </c:pt>
                <c:pt idx="2891">
                  <c:v>112.09606437822204</c:v>
                </c:pt>
                <c:pt idx="2892">
                  <c:v>112.33618951612902</c:v>
                </c:pt>
                <c:pt idx="2893">
                  <c:v>111.74479819503635</c:v>
                </c:pt>
                <c:pt idx="2894">
                  <c:v>111.47930473927723</c:v>
                </c:pt>
                <c:pt idx="2895">
                  <c:v>111.92718141870684</c:v>
                </c:pt>
                <c:pt idx="2896">
                  <c:v>112.13836477987419</c:v>
                </c:pt>
                <c:pt idx="2897">
                  <c:v>112.67694641051567</c:v>
                </c:pt>
                <c:pt idx="2898">
                  <c:v>113.27827191867851</c:v>
                </c:pt>
                <c:pt idx="2899">
                  <c:v>113.12016241593706</c:v>
                </c:pt>
                <c:pt idx="2900">
                  <c:v>112.1242610992328</c:v>
                </c:pt>
                <c:pt idx="2901">
                  <c:v>112.3220360337659</c:v>
                </c:pt>
                <c:pt idx="2902">
                  <c:v>112.52050990786317</c:v>
                </c:pt>
                <c:pt idx="2903">
                  <c:v>112.13836477987419</c:v>
                </c:pt>
                <c:pt idx="2904">
                  <c:v>112.0678818353237</c:v>
                </c:pt>
                <c:pt idx="2905">
                  <c:v>111.40964758810297</c:v>
                </c:pt>
                <c:pt idx="2906">
                  <c:v>111.80085277150739</c:v>
                </c:pt>
                <c:pt idx="2907">
                  <c:v>111.75880656888555</c:v>
                </c:pt>
                <c:pt idx="2908">
                  <c:v>111.70279413607315</c:v>
                </c:pt>
                <c:pt idx="2909">
                  <c:v>112.08197133517727</c:v>
                </c:pt>
                <c:pt idx="2910">
                  <c:v>111.89908372034645</c:v>
                </c:pt>
                <c:pt idx="2911">
                  <c:v>111.6468378209142</c:v>
                </c:pt>
                <c:pt idx="2912">
                  <c:v>111.8429306235102</c:v>
                </c:pt>
                <c:pt idx="2913">
                  <c:v>111.46536634158539</c:v>
                </c:pt>
                <c:pt idx="2914">
                  <c:v>111.32617382617383</c:v>
                </c:pt>
                <c:pt idx="2915">
                  <c:v>110.6216652190098</c:v>
                </c:pt>
                <c:pt idx="2916">
                  <c:v>110.8968777211096</c:v>
                </c:pt>
                <c:pt idx="2917">
                  <c:v>111.3122736920964</c:v>
                </c:pt>
                <c:pt idx="2918">
                  <c:v>111.8429306235102</c:v>
                </c:pt>
                <c:pt idx="2919">
                  <c:v>112.84810126582276</c:v>
                </c:pt>
                <c:pt idx="2920">
                  <c:v>112.4637315503974</c:v>
                </c:pt>
                <c:pt idx="2921">
                  <c:v>112.20893643801134</c:v>
                </c:pt>
                <c:pt idx="2922">
                  <c:v>111.87100012548625</c:v>
                </c:pt>
                <c:pt idx="2923">
                  <c:v>111.66082164328657</c:v>
                </c:pt>
                <c:pt idx="2924">
                  <c:v>111.94123556002009</c:v>
                </c:pt>
                <c:pt idx="2925">
                  <c:v>112.09606437822204</c:v>
                </c:pt>
                <c:pt idx="2926">
                  <c:v>112.19481500125849</c:v>
                </c:pt>
                <c:pt idx="2927">
                  <c:v>111.82890115403912</c:v>
                </c:pt>
                <c:pt idx="2928">
                  <c:v>111.34703053768811</c:v>
                </c:pt>
                <c:pt idx="2929">
                  <c:v>110.99352589641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41-4E0B-94C5-D40E5FF61F8B}"/>
            </c:ext>
          </c:extLst>
        </c:ser>
        <c:ser>
          <c:idx val="0"/>
          <c:order val="3"/>
          <c:tx>
            <c:strRef>
              <c:f>'G V.0.16.'!$H$9</c:f>
              <c:strCache>
                <c:ptCount val="1"/>
                <c:pt idx="0">
                  <c:v>Евро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6.'!$G$10:$G$2939</c:f>
              <c:numCache>
                <c:formatCode>m/d/yyyy</c:formatCode>
                <c:ptCount val="2930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</c:numCache>
            </c:numRef>
          </c:cat>
          <c:val>
            <c:numRef>
              <c:f>'G V.0.16.'!$H$10:$H$2939</c:f>
              <c:numCache>
                <c:formatCode>0.0</c:formatCode>
                <c:ptCount val="2930"/>
                <c:pt idx="0">
                  <c:v>99.093085685264441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27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03</c:v>
                </c:pt>
                <c:pt idx="8">
                  <c:v>99.158383515925408</c:v>
                </c:pt>
                <c:pt idx="9">
                  <c:v>98.715809330334466</c:v>
                </c:pt>
                <c:pt idx="10">
                  <c:v>98.650511499673499</c:v>
                </c:pt>
                <c:pt idx="11">
                  <c:v>98.556192410941009</c:v>
                </c:pt>
                <c:pt idx="12">
                  <c:v>98.135384168903713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41</c:v>
                </c:pt>
                <c:pt idx="17">
                  <c:v>99.027787854603488</c:v>
                </c:pt>
                <c:pt idx="18">
                  <c:v>98.730319959370235</c:v>
                </c:pt>
                <c:pt idx="19">
                  <c:v>98.48363926576215</c:v>
                </c:pt>
                <c:pt idx="20">
                  <c:v>98.062831023724868</c:v>
                </c:pt>
                <c:pt idx="21">
                  <c:v>97.932235362402963</c:v>
                </c:pt>
                <c:pt idx="22">
                  <c:v>98.084596967278543</c:v>
                </c:pt>
                <c:pt idx="23">
                  <c:v>98.258724515707755</c:v>
                </c:pt>
                <c:pt idx="24">
                  <c:v>97.910469418849303</c:v>
                </c:pt>
                <c:pt idx="25">
                  <c:v>98.48363926576215</c:v>
                </c:pt>
                <c:pt idx="26">
                  <c:v>98.947979394906753</c:v>
                </c:pt>
                <c:pt idx="27">
                  <c:v>99.223681346586375</c:v>
                </c:pt>
                <c:pt idx="28">
                  <c:v>98.476383951244273</c:v>
                </c:pt>
                <c:pt idx="29">
                  <c:v>99.216426032068483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392</c:v>
                </c:pt>
                <c:pt idx="33">
                  <c:v>99.441340782122893</c:v>
                </c:pt>
                <c:pt idx="34">
                  <c:v>99.448596096640784</c:v>
                </c:pt>
                <c:pt idx="35">
                  <c:v>99.651744903141534</c:v>
                </c:pt>
                <c:pt idx="36">
                  <c:v>99.789595878981345</c:v>
                </c:pt>
                <c:pt idx="37">
                  <c:v>99.586447072480581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392</c:v>
                </c:pt>
                <c:pt idx="44">
                  <c:v>100.80533991148515</c:v>
                </c:pt>
                <c:pt idx="45">
                  <c:v>100.71102082275264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5</c:v>
                </c:pt>
                <c:pt idx="53">
                  <c:v>99.84763839512442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6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73</c:v>
                </c:pt>
                <c:pt idx="64">
                  <c:v>99.397808895015601</c:v>
                </c:pt>
                <c:pt idx="65">
                  <c:v>99.564681128926935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69</c:v>
                </c:pt>
                <c:pt idx="70">
                  <c:v>100.31923383878691</c:v>
                </c:pt>
                <c:pt idx="71">
                  <c:v>100.14510629035769</c:v>
                </c:pt>
                <c:pt idx="72">
                  <c:v>100.41355292751939</c:v>
                </c:pt>
                <c:pt idx="73">
                  <c:v>100.52238264528765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4</c:v>
                </c:pt>
                <c:pt idx="77">
                  <c:v>100.37002104041208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6</c:v>
                </c:pt>
                <c:pt idx="86">
                  <c:v>101.17536095189728</c:v>
                </c:pt>
                <c:pt idx="87">
                  <c:v>101.04476529057533</c:v>
                </c:pt>
                <c:pt idx="88">
                  <c:v>101.23340346804032</c:v>
                </c:pt>
                <c:pt idx="89">
                  <c:v>99.985489370964231</c:v>
                </c:pt>
                <c:pt idx="90">
                  <c:v>99.869404338678081</c:v>
                </c:pt>
                <c:pt idx="91">
                  <c:v>99.419574838569247</c:v>
                </c:pt>
                <c:pt idx="92">
                  <c:v>99.535659870855383</c:v>
                </c:pt>
                <c:pt idx="93">
                  <c:v>99.100340999782318</c:v>
                </c:pt>
                <c:pt idx="94">
                  <c:v>99.368787636944063</c:v>
                </c:pt>
                <c:pt idx="95">
                  <c:v>99.506638612783846</c:v>
                </c:pt>
                <c:pt idx="96">
                  <c:v>99.412319524051355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77</c:v>
                </c:pt>
                <c:pt idx="100">
                  <c:v>98.947979394906753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57</c:v>
                </c:pt>
                <c:pt idx="104">
                  <c:v>98.752085902923881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05</c:v>
                </c:pt>
                <c:pt idx="109">
                  <c:v>98.730319959370235</c:v>
                </c:pt>
                <c:pt idx="110">
                  <c:v>98.287745773779292</c:v>
                </c:pt>
                <c:pt idx="111">
                  <c:v>98.287745773779292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43</c:v>
                </c:pt>
                <c:pt idx="117">
                  <c:v>98.817383733584848</c:v>
                </c:pt>
                <c:pt idx="118">
                  <c:v>98.585213669012546</c:v>
                </c:pt>
                <c:pt idx="119">
                  <c:v>98.643256185155622</c:v>
                </c:pt>
                <c:pt idx="120">
                  <c:v>98.802873104549064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48</c:v>
                </c:pt>
                <c:pt idx="124">
                  <c:v>99.093085685264441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38</c:v>
                </c:pt>
                <c:pt idx="130">
                  <c:v>98.69404338678082</c:v>
                </c:pt>
                <c:pt idx="131">
                  <c:v>98.701298701298697</c:v>
                </c:pt>
                <c:pt idx="132">
                  <c:v>98.63600087063773</c:v>
                </c:pt>
                <c:pt idx="133">
                  <c:v>98.868170935210046</c:v>
                </c:pt>
                <c:pt idx="134">
                  <c:v>98.766596531959649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23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54</c:v>
                </c:pt>
                <c:pt idx="142">
                  <c:v>97.511427120365667</c:v>
                </c:pt>
                <c:pt idx="143">
                  <c:v>97.460639918740469</c:v>
                </c:pt>
                <c:pt idx="144">
                  <c:v>97.431618660668931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61</c:v>
                </c:pt>
                <c:pt idx="148">
                  <c:v>97.380831459043748</c:v>
                </c:pt>
                <c:pt idx="149">
                  <c:v>97.090618878328371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09</c:v>
                </c:pt>
                <c:pt idx="154">
                  <c:v>96.829427555684532</c:v>
                </c:pt>
                <c:pt idx="155">
                  <c:v>96.931001958934914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593</c:v>
                </c:pt>
                <c:pt idx="160">
                  <c:v>96.379598055575713</c:v>
                </c:pt>
                <c:pt idx="161">
                  <c:v>96.219981136182255</c:v>
                </c:pt>
                <c:pt idx="162">
                  <c:v>96.25625770877167</c:v>
                </c:pt>
                <c:pt idx="163">
                  <c:v>95.770151636073422</c:v>
                </c:pt>
                <c:pt idx="164">
                  <c:v>95.712109119930332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54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52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39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65</c:v>
                </c:pt>
                <c:pt idx="185">
                  <c:v>92.229558151345856</c:v>
                </c:pt>
                <c:pt idx="186">
                  <c:v>92.374664441703544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11</c:v>
                </c:pt>
                <c:pt idx="191">
                  <c:v>91.533047957628966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54</c:v>
                </c:pt>
                <c:pt idx="196">
                  <c:v>91.692664877022409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62</c:v>
                </c:pt>
                <c:pt idx="203">
                  <c:v>92.091707175506059</c:v>
                </c:pt>
                <c:pt idx="204">
                  <c:v>91.917579627076819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8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56</c:v>
                </c:pt>
                <c:pt idx="213">
                  <c:v>90.546325183196686</c:v>
                </c:pt>
                <c:pt idx="214">
                  <c:v>90.814771820358402</c:v>
                </c:pt>
                <c:pt idx="215">
                  <c:v>89.915112820140749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6</c:v>
                </c:pt>
                <c:pt idx="220">
                  <c:v>90.227091344409786</c:v>
                </c:pt>
                <c:pt idx="221">
                  <c:v>90.662410215482836</c:v>
                </c:pt>
                <c:pt idx="222">
                  <c:v>90.793005876804756</c:v>
                </c:pt>
                <c:pt idx="223">
                  <c:v>90.945367481680321</c:v>
                </c:pt>
                <c:pt idx="224">
                  <c:v>90.974388739751859</c:v>
                </c:pt>
                <c:pt idx="225">
                  <c:v>90.12551694115939</c:v>
                </c:pt>
                <c:pt idx="226">
                  <c:v>90.038453166944791</c:v>
                </c:pt>
                <c:pt idx="227">
                  <c:v>90.140027570195159</c:v>
                </c:pt>
                <c:pt idx="228">
                  <c:v>90.510048610607257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6</c:v>
                </c:pt>
                <c:pt idx="235">
                  <c:v>89.740985271711523</c:v>
                </c:pt>
                <c:pt idx="236">
                  <c:v>89.907857505622871</c:v>
                </c:pt>
                <c:pt idx="237">
                  <c:v>90.169048828266696</c:v>
                </c:pt>
                <c:pt idx="238">
                  <c:v>90.328665747660168</c:v>
                </c:pt>
                <c:pt idx="239">
                  <c:v>90.154538199230927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37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18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27</c:v>
                </c:pt>
                <c:pt idx="251">
                  <c:v>86.43981716607413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07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6</c:v>
                </c:pt>
                <c:pt idx="262">
                  <c:v>84.292244068780377</c:v>
                </c:pt>
                <c:pt idx="263">
                  <c:v>81.245011971268937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62</c:v>
                </c:pt>
                <c:pt idx="267">
                  <c:v>82.093883769861421</c:v>
                </c:pt>
                <c:pt idx="268">
                  <c:v>82.021330624682577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49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11</c:v>
                </c:pt>
                <c:pt idx="278">
                  <c:v>82.572734528041778</c:v>
                </c:pt>
                <c:pt idx="279">
                  <c:v>82.819415221649848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11</c:v>
                </c:pt>
                <c:pt idx="285">
                  <c:v>82.318798519915831</c:v>
                </c:pt>
                <c:pt idx="286">
                  <c:v>82.108394398897175</c:v>
                </c:pt>
                <c:pt idx="287">
                  <c:v>81.549735181020097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05</c:v>
                </c:pt>
                <c:pt idx="291">
                  <c:v>80.309076398461869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59</c:v>
                </c:pt>
                <c:pt idx="297">
                  <c:v>76.70318508307335</c:v>
                </c:pt>
                <c:pt idx="298">
                  <c:v>76.594355365305091</c:v>
                </c:pt>
                <c:pt idx="299">
                  <c:v>77.160269897700047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74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01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74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64</c:v>
                </c:pt>
                <c:pt idx="326">
                  <c:v>78.154247986650219</c:v>
                </c:pt>
                <c:pt idx="327">
                  <c:v>78.531524341580209</c:v>
                </c:pt>
                <c:pt idx="328">
                  <c:v>78.51701371254444</c:v>
                </c:pt>
                <c:pt idx="329">
                  <c:v>79.278821736922282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07</c:v>
                </c:pt>
                <c:pt idx="335">
                  <c:v>81.477182035841238</c:v>
                </c:pt>
                <c:pt idx="336">
                  <c:v>82.021330624682577</c:v>
                </c:pt>
                <c:pt idx="337">
                  <c:v>81.4118842051803</c:v>
                </c:pt>
                <c:pt idx="338">
                  <c:v>80.838714358267424</c:v>
                </c:pt>
                <c:pt idx="339">
                  <c:v>81.542479866502205</c:v>
                </c:pt>
                <c:pt idx="340">
                  <c:v>81.4118842051803</c:v>
                </c:pt>
                <c:pt idx="341">
                  <c:v>82.848436479721386</c:v>
                </c:pt>
                <c:pt idx="342">
                  <c:v>82.188202858593911</c:v>
                </c:pt>
                <c:pt idx="343">
                  <c:v>82.630777044184867</c:v>
                </c:pt>
                <c:pt idx="344">
                  <c:v>81.114416309947032</c:v>
                </c:pt>
                <c:pt idx="345">
                  <c:v>80.664586809838184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05</c:v>
                </c:pt>
                <c:pt idx="349">
                  <c:v>78.814481607777694</c:v>
                </c:pt>
                <c:pt idx="350">
                  <c:v>79.053906986867872</c:v>
                </c:pt>
                <c:pt idx="351">
                  <c:v>79.590800261191319</c:v>
                </c:pt>
                <c:pt idx="352">
                  <c:v>79.402162083726324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75</c:v>
                </c:pt>
                <c:pt idx="356">
                  <c:v>81.390118261626625</c:v>
                </c:pt>
                <c:pt idx="357">
                  <c:v>80.983820648625112</c:v>
                </c:pt>
                <c:pt idx="358">
                  <c:v>81.615033011681049</c:v>
                </c:pt>
                <c:pt idx="359">
                  <c:v>81.832692447217568</c:v>
                </c:pt>
                <c:pt idx="360">
                  <c:v>81.491692664877007</c:v>
                </c:pt>
                <c:pt idx="361">
                  <c:v>81.404628890662408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68</c:v>
                </c:pt>
                <c:pt idx="365">
                  <c:v>82.739606761953127</c:v>
                </c:pt>
                <c:pt idx="366">
                  <c:v>81.977798737575256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1</c:v>
                </c:pt>
                <c:pt idx="370">
                  <c:v>81.303054487412027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27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61</c:v>
                </c:pt>
                <c:pt idx="381">
                  <c:v>80.163970108104181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58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6</c:v>
                </c:pt>
                <c:pt idx="390">
                  <c:v>79.365885511136909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7</c:v>
                </c:pt>
                <c:pt idx="394">
                  <c:v>79.481970543423046</c:v>
                </c:pt>
                <c:pt idx="395">
                  <c:v>79.569034317637659</c:v>
                </c:pt>
                <c:pt idx="396">
                  <c:v>79.452949285351508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14</c:v>
                </c:pt>
                <c:pt idx="404">
                  <c:v>80.59928897917724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16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56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45</c:v>
                </c:pt>
                <c:pt idx="418">
                  <c:v>81.658564898788356</c:v>
                </c:pt>
                <c:pt idx="419">
                  <c:v>81.469926721323361</c:v>
                </c:pt>
                <c:pt idx="420">
                  <c:v>80.809693100195872</c:v>
                </c:pt>
                <c:pt idx="421">
                  <c:v>80.983820648625112</c:v>
                </c:pt>
                <c:pt idx="422">
                  <c:v>80.816948414713764</c:v>
                </c:pt>
                <c:pt idx="423">
                  <c:v>81.150692882536461</c:v>
                </c:pt>
                <c:pt idx="424">
                  <c:v>81.752883987520846</c:v>
                </c:pt>
                <c:pt idx="425">
                  <c:v>82.021330624682577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27</c:v>
                </c:pt>
                <c:pt idx="431">
                  <c:v>80.933033446999914</c:v>
                </c:pt>
                <c:pt idx="432">
                  <c:v>80.896756874410499</c:v>
                </c:pt>
                <c:pt idx="433">
                  <c:v>81.556990495537988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44</c:v>
                </c:pt>
                <c:pt idx="440">
                  <c:v>81.520713922948545</c:v>
                </c:pt>
                <c:pt idx="441">
                  <c:v>81.433650148733946</c:v>
                </c:pt>
                <c:pt idx="442">
                  <c:v>81.738373358485077</c:v>
                </c:pt>
                <c:pt idx="443">
                  <c:v>81.651309584270464</c:v>
                </c:pt>
                <c:pt idx="444">
                  <c:v>82.434883552201981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03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36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09</c:v>
                </c:pt>
                <c:pt idx="471">
                  <c:v>77.385184647754485</c:v>
                </c:pt>
                <c:pt idx="472">
                  <c:v>77.537546252630037</c:v>
                </c:pt>
                <c:pt idx="473">
                  <c:v>77.544801567147928</c:v>
                </c:pt>
                <c:pt idx="474">
                  <c:v>77.13124863962851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13</c:v>
                </c:pt>
                <c:pt idx="480">
                  <c:v>77.421461220343886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33</c:v>
                </c:pt>
                <c:pt idx="486">
                  <c:v>79.445693970833631</c:v>
                </c:pt>
                <c:pt idx="487">
                  <c:v>79.685119349923809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78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7</c:v>
                </c:pt>
                <c:pt idx="496">
                  <c:v>79.532757745048244</c:v>
                </c:pt>
                <c:pt idx="497">
                  <c:v>79.4602045998694</c:v>
                </c:pt>
                <c:pt idx="498">
                  <c:v>79.271566422404405</c:v>
                </c:pt>
                <c:pt idx="499">
                  <c:v>78.988609156206905</c:v>
                </c:pt>
                <c:pt idx="500">
                  <c:v>79.068417615903655</c:v>
                </c:pt>
                <c:pt idx="501">
                  <c:v>77.965609809185224</c:v>
                </c:pt>
                <c:pt idx="502">
                  <c:v>77.936588551113701</c:v>
                </c:pt>
                <c:pt idx="503">
                  <c:v>78.850758180367109</c:v>
                </c:pt>
                <c:pt idx="504">
                  <c:v>78.799970978741925</c:v>
                </c:pt>
                <c:pt idx="505">
                  <c:v>78.995864470724797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09</c:v>
                </c:pt>
                <c:pt idx="511">
                  <c:v>79.133715446564594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28</c:v>
                </c:pt>
                <c:pt idx="515">
                  <c:v>78.625843430312699</c:v>
                </c:pt>
                <c:pt idx="516">
                  <c:v>78.995864470724797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27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45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03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58</c:v>
                </c:pt>
                <c:pt idx="538">
                  <c:v>78.995864470724797</c:v>
                </c:pt>
                <c:pt idx="539">
                  <c:v>78.879779438438646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387</c:v>
                </c:pt>
                <c:pt idx="547">
                  <c:v>80.461438003337435</c:v>
                </c:pt>
                <c:pt idx="548">
                  <c:v>80.67184212435609</c:v>
                </c:pt>
                <c:pt idx="549">
                  <c:v>80.59928897917724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68</c:v>
                </c:pt>
                <c:pt idx="553">
                  <c:v>81.774649931074507</c:v>
                </c:pt>
                <c:pt idx="554">
                  <c:v>81.346586374519319</c:v>
                </c:pt>
                <c:pt idx="555">
                  <c:v>81.049118479286079</c:v>
                </c:pt>
                <c:pt idx="556">
                  <c:v>80.925778132482023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399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84</c:v>
                </c:pt>
                <c:pt idx="575">
                  <c:v>82.558223899006009</c:v>
                </c:pt>
                <c:pt idx="576">
                  <c:v>82.384096350576783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57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32</c:v>
                </c:pt>
                <c:pt idx="584">
                  <c:v>83.936733657404048</c:v>
                </c:pt>
                <c:pt idx="585">
                  <c:v>83.472393528259445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6</c:v>
                </c:pt>
                <c:pt idx="589">
                  <c:v>82.529202640934471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68</c:v>
                </c:pt>
                <c:pt idx="596">
                  <c:v>81.23775665675106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62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23</c:v>
                </c:pt>
                <c:pt idx="604">
                  <c:v>81.070884422839711</c:v>
                </c:pt>
                <c:pt idx="605">
                  <c:v>81.172458826090107</c:v>
                </c:pt>
                <c:pt idx="606">
                  <c:v>80.925778132482023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84</c:v>
                </c:pt>
                <c:pt idx="611">
                  <c:v>82.014075310164685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38</c:v>
                </c:pt>
                <c:pt idx="615">
                  <c:v>81.070884422839711</c:v>
                </c:pt>
                <c:pt idx="616">
                  <c:v>81.651309584270464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83</c:v>
                </c:pt>
                <c:pt idx="623">
                  <c:v>80.338097656533407</c:v>
                </c:pt>
                <c:pt idx="624">
                  <c:v>80.461438003337435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62</c:v>
                </c:pt>
                <c:pt idx="628">
                  <c:v>80.309076398461869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81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18</c:v>
                </c:pt>
                <c:pt idx="637">
                  <c:v>80.062395704853799</c:v>
                </c:pt>
                <c:pt idx="638">
                  <c:v>79.902778785460342</c:v>
                </c:pt>
                <c:pt idx="639">
                  <c:v>79.917289414496111</c:v>
                </c:pt>
                <c:pt idx="640">
                  <c:v>79.910034099978219</c:v>
                </c:pt>
                <c:pt idx="641">
                  <c:v>79.677864035405932</c:v>
                </c:pt>
                <c:pt idx="642">
                  <c:v>79.786693753174191</c:v>
                </c:pt>
                <c:pt idx="643">
                  <c:v>79.743161866066885</c:v>
                </c:pt>
                <c:pt idx="644">
                  <c:v>80.461438003337435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22</c:v>
                </c:pt>
                <c:pt idx="648">
                  <c:v>81.25952260030472</c:v>
                </c:pt>
                <c:pt idx="649">
                  <c:v>80.795182471160103</c:v>
                </c:pt>
                <c:pt idx="650">
                  <c:v>80.940288761517792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7</c:v>
                </c:pt>
                <c:pt idx="654">
                  <c:v>80.91852281796416</c:v>
                </c:pt>
                <c:pt idx="655">
                  <c:v>80.954799390553561</c:v>
                </c:pt>
                <c:pt idx="656">
                  <c:v>81.114416309947032</c:v>
                </c:pt>
                <c:pt idx="657">
                  <c:v>81.948777479503732</c:v>
                </c:pt>
                <c:pt idx="658">
                  <c:v>81.810926503663921</c:v>
                </c:pt>
                <c:pt idx="659">
                  <c:v>82.137415656968741</c:v>
                </c:pt>
                <c:pt idx="660">
                  <c:v>82.173692229558142</c:v>
                </c:pt>
                <c:pt idx="661">
                  <c:v>82.028585939200454</c:v>
                </c:pt>
                <c:pt idx="662">
                  <c:v>82.268011318290633</c:v>
                </c:pt>
                <c:pt idx="663">
                  <c:v>81.752883987520846</c:v>
                </c:pt>
                <c:pt idx="664">
                  <c:v>81.912500906914303</c:v>
                </c:pt>
                <c:pt idx="665">
                  <c:v>81.912500906914303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8</c:v>
                </c:pt>
                <c:pt idx="669">
                  <c:v>80.867735616338962</c:v>
                </c:pt>
                <c:pt idx="670">
                  <c:v>81.208735398679522</c:v>
                </c:pt>
                <c:pt idx="671">
                  <c:v>80.962054705071452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64</c:v>
                </c:pt>
                <c:pt idx="679">
                  <c:v>81.448160777769715</c:v>
                </c:pt>
                <c:pt idx="680">
                  <c:v>81.005586592178773</c:v>
                </c:pt>
                <c:pt idx="681">
                  <c:v>81.14343756801857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088</c:v>
                </c:pt>
                <c:pt idx="685">
                  <c:v>81.709352100413554</c:v>
                </c:pt>
                <c:pt idx="686">
                  <c:v>81.404628890662408</c:v>
                </c:pt>
                <c:pt idx="687">
                  <c:v>81.440905463251838</c:v>
                </c:pt>
                <c:pt idx="688">
                  <c:v>81.4118842051803</c:v>
                </c:pt>
                <c:pt idx="689">
                  <c:v>80.976565334107235</c:v>
                </c:pt>
                <c:pt idx="690">
                  <c:v>81.520713922948545</c:v>
                </c:pt>
                <c:pt idx="691">
                  <c:v>80.976565334107235</c:v>
                </c:pt>
                <c:pt idx="692">
                  <c:v>81.339331060001442</c:v>
                </c:pt>
                <c:pt idx="693">
                  <c:v>81.150692882536461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31</c:v>
                </c:pt>
                <c:pt idx="700">
                  <c:v>79.757672495102653</c:v>
                </c:pt>
                <c:pt idx="701">
                  <c:v>79.656098091852272</c:v>
                </c:pt>
                <c:pt idx="702">
                  <c:v>79.663353406370163</c:v>
                </c:pt>
                <c:pt idx="703">
                  <c:v>78.981353841689028</c:v>
                </c:pt>
                <c:pt idx="704">
                  <c:v>79.017630414278443</c:v>
                </c:pt>
                <c:pt idx="705">
                  <c:v>78.879779438438646</c:v>
                </c:pt>
                <c:pt idx="706">
                  <c:v>79.264311107886527</c:v>
                </c:pt>
                <c:pt idx="707">
                  <c:v>79.278821736922282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21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1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47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11</c:v>
                </c:pt>
                <c:pt idx="734">
                  <c:v>77.849524776899074</c:v>
                </c:pt>
                <c:pt idx="735">
                  <c:v>78.081694841471375</c:v>
                </c:pt>
                <c:pt idx="736">
                  <c:v>76.60886599434086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42</c:v>
                </c:pt>
                <c:pt idx="741">
                  <c:v>75.73822825219473</c:v>
                </c:pt>
                <c:pt idx="742">
                  <c:v>75.614887905390688</c:v>
                </c:pt>
                <c:pt idx="743">
                  <c:v>75.194079663353392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23</c:v>
                </c:pt>
                <c:pt idx="749">
                  <c:v>75.839802655445098</c:v>
                </c:pt>
                <c:pt idx="750">
                  <c:v>76.478270333018941</c:v>
                </c:pt>
                <c:pt idx="751">
                  <c:v>75.346441268228972</c:v>
                </c:pt>
                <c:pt idx="752">
                  <c:v>75.723717623158961</c:v>
                </c:pt>
                <c:pt idx="753">
                  <c:v>76.188057752303564</c:v>
                </c:pt>
                <c:pt idx="754">
                  <c:v>76.826525429877378</c:v>
                </c:pt>
                <c:pt idx="755">
                  <c:v>76.296887470071823</c:v>
                </c:pt>
                <c:pt idx="756">
                  <c:v>76.666908510483921</c:v>
                </c:pt>
                <c:pt idx="757">
                  <c:v>76.202568381339333</c:v>
                </c:pt>
                <c:pt idx="758">
                  <c:v>77.479503736486976</c:v>
                </c:pt>
                <c:pt idx="759">
                  <c:v>77.348908075165056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4</c:v>
                </c:pt>
                <c:pt idx="763">
                  <c:v>77.7406950591308</c:v>
                </c:pt>
                <c:pt idx="764">
                  <c:v>77.980120438220993</c:v>
                </c:pt>
                <c:pt idx="765">
                  <c:v>77.943843865631564</c:v>
                </c:pt>
                <c:pt idx="766">
                  <c:v>77.631865341362555</c:v>
                </c:pt>
                <c:pt idx="767">
                  <c:v>77.494014365522744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24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48</c:v>
                </c:pt>
                <c:pt idx="780">
                  <c:v>76.579844736269322</c:v>
                </c:pt>
                <c:pt idx="781">
                  <c:v>77.283610244504089</c:v>
                </c:pt>
                <c:pt idx="782">
                  <c:v>77.269099615468321</c:v>
                </c:pt>
                <c:pt idx="783">
                  <c:v>76.449249074947403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67</c:v>
                </c:pt>
                <c:pt idx="787">
                  <c:v>76.812014800841609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1</c:v>
                </c:pt>
                <c:pt idx="799">
                  <c:v>77.065950808967571</c:v>
                </c:pt>
                <c:pt idx="800">
                  <c:v>77.820503518827536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52</c:v>
                </c:pt>
                <c:pt idx="804">
                  <c:v>78.408183994776167</c:v>
                </c:pt>
                <c:pt idx="805">
                  <c:v>78.255822389900601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56</c:v>
                </c:pt>
                <c:pt idx="809">
                  <c:v>77.980120438220993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56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29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45</c:v>
                </c:pt>
                <c:pt idx="825">
                  <c:v>77.958354494667333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43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82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797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25</c:v>
                </c:pt>
                <c:pt idx="844">
                  <c:v>80.657331495320307</c:v>
                </c:pt>
                <c:pt idx="845">
                  <c:v>80.744395269534934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22</c:v>
                </c:pt>
                <c:pt idx="850">
                  <c:v>81.361097003555088</c:v>
                </c:pt>
                <c:pt idx="851">
                  <c:v>81.230501342233168</c:v>
                </c:pt>
                <c:pt idx="852">
                  <c:v>81.063629108321834</c:v>
                </c:pt>
                <c:pt idx="853">
                  <c:v>81.4118842051803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61</c:v>
                </c:pt>
                <c:pt idx="860">
                  <c:v>81.08539505187548</c:v>
                </c:pt>
                <c:pt idx="861">
                  <c:v>81.4118842051803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29</c:v>
                </c:pt>
                <c:pt idx="867">
                  <c:v>80.940288761517792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34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71</c:v>
                </c:pt>
                <c:pt idx="874">
                  <c:v>82.804904592614079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03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18</c:v>
                </c:pt>
                <c:pt idx="883">
                  <c:v>82.833925850685617</c:v>
                </c:pt>
                <c:pt idx="884">
                  <c:v>82.819415221649848</c:v>
                </c:pt>
                <c:pt idx="885">
                  <c:v>83.160415003990423</c:v>
                </c:pt>
                <c:pt idx="886">
                  <c:v>83.835159254153652</c:v>
                </c:pt>
                <c:pt idx="887">
                  <c:v>83.675542334760209</c:v>
                </c:pt>
                <c:pt idx="888">
                  <c:v>83.327287237901757</c:v>
                </c:pt>
                <c:pt idx="889">
                  <c:v>84.466371617209589</c:v>
                </c:pt>
                <c:pt idx="890">
                  <c:v>84.50990350431691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4</c:v>
                </c:pt>
                <c:pt idx="895">
                  <c:v>85.083073351229771</c:v>
                </c:pt>
                <c:pt idx="896">
                  <c:v>85.699775085249939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79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43</c:v>
                </c:pt>
                <c:pt idx="908">
                  <c:v>84.865413915693239</c:v>
                </c:pt>
                <c:pt idx="909">
                  <c:v>85.177392439962262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02</c:v>
                </c:pt>
                <c:pt idx="915">
                  <c:v>86.519625625770871</c:v>
                </c:pt>
                <c:pt idx="916">
                  <c:v>87.412029311470647</c:v>
                </c:pt>
                <c:pt idx="917">
                  <c:v>86.454327795109904</c:v>
                </c:pt>
                <c:pt idx="918">
                  <c:v>85.794094173982444</c:v>
                </c:pt>
                <c:pt idx="919">
                  <c:v>86.483349053181442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49</c:v>
                </c:pt>
                <c:pt idx="925">
                  <c:v>86.577668141913946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36</c:v>
                </c:pt>
                <c:pt idx="936">
                  <c:v>85.184647754480153</c:v>
                </c:pt>
                <c:pt idx="937">
                  <c:v>85.453094391641869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36</c:v>
                </c:pt>
                <c:pt idx="942">
                  <c:v>85.19190306899803</c:v>
                </c:pt>
                <c:pt idx="943">
                  <c:v>84.937967060872083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54</c:v>
                </c:pt>
                <c:pt idx="947">
                  <c:v>85.685264456214171</c:v>
                </c:pt>
                <c:pt idx="948">
                  <c:v>85.634477254588973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46</c:v>
                </c:pt>
                <c:pt idx="953">
                  <c:v>85.177392439962262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14</c:v>
                </c:pt>
                <c:pt idx="964">
                  <c:v>83.88594645577885</c:v>
                </c:pt>
                <c:pt idx="965">
                  <c:v>84.089095262279614</c:v>
                </c:pt>
                <c:pt idx="966">
                  <c:v>84.37930784299499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691</c:v>
                </c:pt>
                <c:pt idx="970">
                  <c:v>85.902923891750689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04</c:v>
                </c:pt>
                <c:pt idx="975">
                  <c:v>85.242690270623228</c:v>
                </c:pt>
                <c:pt idx="976">
                  <c:v>86.715519117753743</c:v>
                </c:pt>
                <c:pt idx="977">
                  <c:v>86.251178988609155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3</c:v>
                </c:pt>
                <c:pt idx="986">
                  <c:v>85.583690052963789</c:v>
                </c:pt>
                <c:pt idx="987">
                  <c:v>85.36603061742727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61</c:v>
                </c:pt>
                <c:pt idx="993">
                  <c:v>85.939200464340132</c:v>
                </c:pt>
                <c:pt idx="994">
                  <c:v>86.0407748675905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24</c:v>
                </c:pt>
                <c:pt idx="999">
                  <c:v>87.012987012987011</c:v>
                </c:pt>
                <c:pt idx="1000">
                  <c:v>87.535369658274675</c:v>
                </c:pt>
                <c:pt idx="1001">
                  <c:v>87.23064644852353</c:v>
                </c:pt>
                <c:pt idx="1002">
                  <c:v>87.535369658274675</c:v>
                </c:pt>
                <c:pt idx="1003">
                  <c:v>87.390263367916987</c:v>
                </c:pt>
                <c:pt idx="1004">
                  <c:v>86.867880722629323</c:v>
                </c:pt>
                <c:pt idx="1005">
                  <c:v>86.570412827396069</c:v>
                </c:pt>
                <c:pt idx="1006">
                  <c:v>87.00573169846912</c:v>
                </c:pt>
                <c:pt idx="1007">
                  <c:v>87.187114561416237</c:v>
                </c:pt>
                <c:pt idx="1008">
                  <c:v>88.057752303562353</c:v>
                </c:pt>
                <c:pt idx="1009">
                  <c:v>88.732496553725611</c:v>
                </c:pt>
                <c:pt idx="1010">
                  <c:v>88.53660306174271</c:v>
                </c:pt>
                <c:pt idx="1011">
                  <c:v>88.768773126315025</c:v>
                </c:pt>
                <c:pt idx="1012">
                  <c:v>88.913879416672714</c:v>
                </c:pt>
                <c:pt idx="1013">
                  <c:v>88.797794384386549</c:v>
                </c:pt>
                <c:pt idx="1014">
                  <c:v>88.870347529565407</c:v>
                </c:pt>
                <c:pt idx="1015">
                  <c:v>89.617644924907495</c:v>
                </c:pt>
                <c:pt idx="1016">
                  <c:v>90.016687223391116</c:v>
                </c:pt>
                <c:pt idx="1017">
                  <c:v>90.227091344409786</c:v>
                </c:pt>
                <c:pt idx="1018">
                  <c:v>89.813538416890367</c:v>
                </c:pt>
                <c:pt idx="1019">
                  <c:v>90.118261626641498</c:v>
                </c:pt>
                <c:pt idx="1020">
                  <c:v>90.379452949285337</c:v>
                </c:pt>
                <c:pt idx="1021">
                  <c:v>90.393963578321106</c:v>
                </c:pt>
                <c:pt idx="1022">
                  <c:v>90.633388957411313</c:v>
                </c:pt>
                <c:pt idx="1023">
                  <c:v>90.256112602481309</c:v>
                </c:pt>
                <c:pt idx="1024">
                  <c:v>89.45077269099616</c:v>
                </c:pt>
                <c:pt idx="1025">
                  <c:v>89.516070521657113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75</c:v>
                </c:pt>
                <c:pt idx="1029">
                  <c:v>89.479793949067684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35</c:v>
                </c:pt>
                <c:pt idx="1033">
                  <c:v>89.530581150692882</c:v>
                </c:pt>
                <c:pt idx="1034">
                  <c:v>89.327432344192133</c:v>
                </c:pt>
                <c:pt idx="1035">
                  <c:v>89.066241021548279</c:v>
                </c:pt>
                <c:pt idx="1036">
                  <c:v>89.233113255459614</c:v>
                </c:pt>
                <c:pt idx="1037">
                  <c:v>89.385474860335194</c:v>
                </c:pt>
                <c:pt idx="1038">
                  <c:v>89.247623884495383</c:v>
                </c:pt>
                <c:pt idx="1039">
                  <c:v>88.61641152143946</c:v>
                </c:pt>
                <c:pt idx="1040">
                  <c:v>88.304432997170423</c:v>
                </c:pt>
                <c:pt idx="1041">
                  <c:v>89.327432344192133</c:v>
                </c:pt>
                <c:pt idx="1042">
                  <c:v>89.291155771602675</c:v>
                </c:pt>
                <c:pt idx="1043">
                  <c:v>90.045708481462668</c:v>
                </c:pt>
                <c:pt idx="1044">
                  <c:v>90.089240368569975</c:v>
                </c:pt>
                <c:pt idx="1045">
                  <c:v>90.118261626641498</c:v>
                </c:pt>
                <c:pt idx="1046">
                  <c:v>89.175070739316553</c:v>
                </c:pt>
                <c:pt idx="1047">
                  <c:v>89.254879199013274</c:v>
                </c:pt>
                <c:pt idx="1048">
                  <c:v>89.80628310237249</c:v>
                </c:pt>
                <c:pt idx="1049">
                  <c:v>89.740985271711523</c:v>
                </c:pt>
                <c:pt idx="1050">
                  <c:v>89.537836465210759</c:v>
                </c:pt>
                <c:pt idx="1051">
                  <c:v>89.247623884495383</c:v>
                </c:pt>
                <c:pt idx="1052">
                  <c:v>89.305666400638472</c:v>
                </c:pt>
                <c:pt idx="1053">
                  <c:v>89.066241021548279</c:v>
                </c:pt>
                <c:pt idx="1054">
                  <c:v>89.138794166727124</c:v>
                </c:pt>
                <c:pt idx="1055">
                  <c:v>89.356453602263656</c:v>
                </c:pt>
                <c:pt idx="1056">
                  <c:v>89.574113037800174</c:v>
                </c:pt>
                <c:pt idx="1057">
                  <c:v>90.045708481462668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66</c:v>
                </c:pt>
                <c:pt idx="1064">
                  <c:v>89.066241021548279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82</c:v>
                </c:pt>
                <c:pt idx="1070">
                  <c:v>89.40724080388884</c:v>
                </c:pt>
                <c:pt idx="1071">
                  <c:v>89.363708916781533</c:v>
                </c:pt>
                <c:pt idx="1072">
                  <c:v>89.748240586229414</c:v>
                </c:pt>
                <c:pt idx="1073">
                  <c:v>89.65392149749691</c:v>
                </c:pt>
                <c:pt idx="1074">
                  <c:v>89.87883624755132</c:v>
                </c:pt>
                <c:pt idx="1075">
                  <c:v>89.835304360444013</c:v>
                </c:pt>
                <c:pt idx="1076">
                  <c:v>89.305666400638472</c:v>
                </c:pt>
                <c:pt idx="1077">
                  <c:v>88.790539069868672</c:v>
                </c:pt>
                <c:pt idx="1078">
                  <c:v>88.609156206921568</c:v>
                </c:pt>
                <c:pt idx="1079">
                  <c:v>88.406007400420791</c:v>
                </c:pt>
                <c:pt idx="1080">
                  <c:v>88.282667053616777</c:v>
                </c:pt>
                <c:pt idx="1081">
                  <c:v>87.571646230864104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2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35</c:v>
                </c:pt>
                <c:pt idx="1089">
                  <c:v>86.185881157948188</c:v>
                </c:pt>
                <c:pt idx="1090">
                  <c:v>86.178625843430297</c:v>
                </c:pt>
                <c:pt idx="1091">
                  <c:v>86.584923456431824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62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63</c:v>
                </c:pt>
                <c:pt idx="1101">
                  <c:v>84.705796996299782</c:v>
                </c:pt>
                <c:pt idx="1102">
                  <c:v>83.856925197707312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75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79</c:v>
                </c:pt>
                <c:pt idx="1109">
                  <c:v>85.873902633679165</c:v>
                </c:pt>
                <c:pt idx="1110">
                  <c:v>85.278966843212643</c:v>
                </c:pt>
                <c:pt idx="1111">
                  <c:v>85.540158165856482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48</c:v>
                </c:pt>
                <c:pt idx="1117">
                  <c:v>83.682797649278086</c:v>
                </c:pt>
                <c:pt idx="1118">
                  <c:v>84.002031488065001</c:v>
                </c:pt>
                <c:pt idx="1119">
                  <c:v>83.711818907349624</c:v>
                </c:pt>
                <c:pt idx="1120">
                  <c:v>84.50990350431691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08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38</c:v>
                </c:pt>
                <c:pt idx="1128">
                  <c:v>84.952477689907852</c:v>
                </c:pt>
                <c:pt idx="1129">
                  <c:v>85.061307407676125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73</c:v>
                </c:pt>
                <c:pt idx="1136">
                  <c:v>84.937967060872083</c:v>
                </c:pt>
                <c:pt idx="1137">
                  <c:v>84.241456867155179</c:v>
                </c:pt>
                <c:pt idx="1138">
                  <c:v>84.074584633243859</c:v>
                </c:pt>
                <c:pt idx="1139">
                  <c:v>84.669520423710367</c:v>
                </c:pt>
                <c:pt idx="1140">
                  <c:v>85.003264891533036</c:v>
                </c:pt>
                <c:pt idx="1141">
                  <c:v>84.930711746354206</c:v>
                </c:pt>
                <c:pt idx="1142">
                  <c:v>84.814626714068055</c:v>
                </c:pt>
                <c:pt idx="1143">
                  <c:v>85.003264891533036</c:v>
                </c:pt>
                <c:pt idx="1144">
                  <c:v>84.343031270405575</c:v>
                </c:pt>
                <c:pt idx="1145">
                  <c:v>84.771094826960748</c:v>
                </c:pt>
                <c:pt idx="1146">
                  <c:v>85.148371181890724</c:v>
                </c:pt>
                <c:pt idx="1147">
                  <c:v>84.858158601175347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53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6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22</c:v>
                </c:pt>
                <c:pt idx="1160">
                  <c:v>82.855691794239277</c:v>
                </c:pt>
                <c:pt idx="1161">
                  <c:v>83.450627584705785</c:v>
                </c:pt>
                <c:pt idx="1162">
                  <c:v>84.277733439744608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43</c:v>
                </c:pt>
                <c:pt idx="1167">
                  <c:v>84.596967278531508</c:v>
                </c:pt>
                <c:pt idx="1168">
                  <c:v>84.829137343103824</c:v>
                </c:pt>
                <c:pt idx="1169">
                  <c:v>84.531669447870556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17</c:v>
                </c:pt>
                <c:pt idx="1174">
                  <c:v>83.951244286439817</c:v>
                </c:pt>
                <c:pt idx="1175">
                  <c:v>83.973010229993463</c:v>
                </c:pt>
                <c:pt idx="1176">
                  <c:v>84.052818689690199</c:v>
                </c:pt>
                <c:pt idx="1177">
                  <c:v>84.306754697816146</c:v>
                </c:pt>
                <c:pt idx="1178">
                  <c:v>84.807371399550163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83</c:v>
                </c:pt>
                <c:pt idx="1188">
                  <c:v>83.987520859029232</c:v>
                </c:pt>
                <c:pt idx="1189">
                  <c:v>84.205180294565778</c:v>
                </c:pt>
                <c:pt idx="1190">
                  <c:v>83.748095479939053</c:v>
                </c:pt>
                <c:pt idx="1191">
                  <c:v>83.784372052528482</c:v>
                </c:pt>
                <c:pt idx="1192">
                  <c:v>83.450627584705785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16</c:v>
                </c:pt>
                <c:pt idx="1196">
                  <c:v>83.98026554451134</c:v>
                </c:pt>
                <c:pt idx="1197">
                  <c:v>83.973010229993463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45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59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391</c:v>
                </c:pt>
                <c:pt idx="1212">
                  <c:v>82.833925850685617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26</c:v>
                </c:pt>
                <c:pt idx="1216">
                  <c:v>82.884713052310815</c:v>
                </c:pt>
                <c:pt idx="1217">
                  <c:v>82.318798519915831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77</c:v>
                </c:pt>
                <c:pt idx="1222">
                  <c:v>82.318798519915831</c:v>
                </c:pt>
                <c:pt idx="1223">
                  <c:v>82.906478995864475</c:v>
                </c:pt>
                <c:pt idx="1224">
                  <c:v>82.862947108757155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11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31</c:v>
                </c:pt>
                <c:pt idx="1239">
                  <c:v>82.500181382862948</c:v>
                </c:pt>
                <c:pt idx="1240">
                  <c:v>81.876224334324888</c:v>
                </c:pt>
                <c:pt idx="1241">
                  <c:v>82.282521947326416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687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29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64</c:v>
                </c:pt>
                <c:pt idx="1256">
                  <c:v>83.675542334760209</c:v>
                </c:pt>
                <c:pt idx="1257">
                  <c:v>83.196691576579838</c:v>
                </c:pt>
                <c:pt idx="1258">
                  <c:v>82.884713052310815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16</c:v>
                </c:pt>
                <c:pt idx="1265">
                  <c:v>82.318798519915831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3</c:v>
                </c:pt>
                <c:pt idx="1269">
                  <c:v>83.349053181455417</c:v>
                </c:pt>
                <c:pt idx="1270">
                  <c:v>83.225712834651375</c:v>
                </c:pt>
                <c:pt idx="1271">
                  <c:v>83.037074657186395</c:v>
                </c:pt>
                <c:pt idx="1272">
                  <c:v>82.877457737792938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31</c:v>
                </c:pt>
                <c:pt idx="1276">
                  <c:v>82.050351882754114</c:v>
                </c:pt>
                <c:pt idx="1277">
                  <c:v>81.95603279402161</c:v>
                </c:pt>
                <c:pt idx="1278">
                  <c:v>82.021330624682577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41</c:v>
                </c:pt>
                <c:pt idx="1282">
                  <c:v>82.289777261844293</c:v>
                </c:pt>
                <c:pt idx="1283">
                  <c:v>82.376841036058906</c:v>
                </c:pt>
                <c:pt idx="1284">
                  <c:v>82.166436915040265</c:v>
                </c:pt>
                <c:pt idx="1285">
                  <c:v>82.384096350576783</c:v>
                </c:pt>
                <c:pt idx="1286">
                  <c:v>82.427628237684104</c:v>
                </c:pt>
                <c:pt idx="1287">
                  <c:v>82.609011100631207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03</c:v>
                </c:pt>
                <c:pt idx="1292">
                  <c:v>82.021330624682577</c:v>
                </c:pt>
                <c:pt idx="1293">
                  <c:v>81.774649931074507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23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65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45</c:v>
                </c:pt>
                <c:pt idx="1311">
                  <c:v>81.25952260030472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68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77</c:v>
                </c:pt>
                <c:pt idx="1322">
                  <c:v>81.992309366611053</c:v>
                </c:pt>
                <c:pt idx="1323">
                  <c:v>81.622288326198927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19</c:v>
                </c:pt>
                <c:pt idx="1334">
                  <c:v>80.933033446999914</c:v>
                </c:pt>
                <c:pt idx="1335">
                  <c:v>81.252267285786829</c:v>
                </c:pt>
                <c:pt idx="1336">
                  <c:v>81.150692882536461</c:v>
                </c:pt>
                <c:pt idx="1337">
                  <c:v>81.274033229340489</c:v>
                </c:pt>
                <c:pt idx="1338">
                  <c:v>81.208735398679522</c:v>
                </c:pt>
                <c:pt idx="1339">
                  <c:v>81.477182035841238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35</c:v>
                </c:pt>
                <c:pt idx="1347">
                  <c:v>81.049118479286079</c:v>
                </c:pt>
                <c:pt idx="1348">
                  <c:v>80.816948414713764</c:v>
                </c:pt>
                <c:pt idx="1349">
                  <c:v>81.16520351157223</c:v>
                </c:pt>
                <c:pt idx="1350">
                  <c:v>81.201480084161631</c:v>
                </c:pt>
                <c:pt idx="1351">
                  <c:v>80.940288761517792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61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77</c:v>
                </c:pt>
                <c:pt idx="1358">
                  <c:v>81.789160560110275</c:v>
                </c:pt>
                <c:pt idx="1359">
                  <c:v>81.992309366611053</c:v>
                </c:pt>
                <c:pt idx="1360">
                  <c:v>82.130160342450836</c:v>
                </c:pt>
                <c:pt idx="1361">
                  <c:v>82.151926286004496</c:v>
                </c:pt>
                <c:pt idx="1362">
                  <c:v>81.905245592396426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45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76</c:v>
                </c:pt>
                <c:pt idx="1371">
                  <c:v>82.434883552201981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53</c:v>
                </c:pt>
                <c:pt idx="1376">
                  <c:v>81.934266850467964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49</c:v>
                </c:pt>
                <c:pt idx="1380">
                  <c:v>81.404628890662408</c:v>
                </c:pt>
                <c:pt idx="1381">
                  <c:v>81.876224334324888</c:v>
                </c:pt>
                <c:pt idx="1382">
                  <c:v>81.644054269752587</c:v>
                </c:pt>
                <c:pt idx="1383">
                  <c:v>81.760139302038738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57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34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23</c:v>
                </c:pt>
                <c:pt idx="1395">
                  <c:v>80.904012188928391</c:v>
                </c:pt>
                <c:pt idx="1396">
                  <c:v>80.076906333889568</c:v>
                </c:pt>
                <c:pt idx="1397">
                  <c:v>80.577523035623585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22</c:v>
                </c:pt>
                <c:pt idx="1402">
                  <c:v>81.245011971268937</c:v>
                </c:pt>
                <c:pt idx="1403">
                  <c:v>81.215990713197399</c:v>
                </c:pt>
                <c:pt idx="1404">
                  <c:v>81.419139519698177</c:v>
                </c:pt>
                <c:pt idx="1405">
                  <c:v>81.172458826090107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16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16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26</c:v>
                </c:pt>
                <c:pt idx="1419">
                  <c:v>79.939055358049757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28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18</c:v>
                </c:pt>
                <c:pt idx="1430">
                  <c:v>80.2945657694261</c:v>
                </c:pt>
                <c:pt idx="1431">
                  <c:v>80.02611913226437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55</c:v>
                </c:pt>
                <c:pt idx="1439">
                  <c:v>79.264311107886527</c:v>
                </c:pt>
                <c:pt idx="1440">
                  <c:v>79.452949285351508</c:v>
                </c:pt>
                <c:pt idx="1441">
                  <c:v>79.656098091852272</c:v>
                </c:pt>
                <c:pt idx="1442">
                  <c:v>79.757672495102653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7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193</c:v>
                </c:pt>
                <c:pt idx="1451">
                  <c:v>81.063629108321834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85</c:v>
                </c:pt>
                <c:pt idx="1459">
                  <c:v>80.925778132482023</c:v>
                </c:pt>
                <c:pt idx="1460">
                  <c:v>80.816948414713764</c:v>
                </c:pt>
                <c:pt idx="1461">
                  <c:v>80.954799390553561</c:v>
                </c:pt>
                <c:pt idx="1462">
                  <c:v>80.599288979177246</c:v>
                </c:pt>
                <c:pt idx="1463">
                  <c:v>80.461438003337435</c:v>
                </c:pt>
                <c:pt idx="1464">
                  <c:v>80.367118914604944</c:v>
                </c:pt>
                <c:pt idx="1465">
                  <c:v>80.055140390335907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58</c:v>
                </c:pt>
                <c:pt idx="1469">
                  <c:v>79.786693753174191</c:v>
                </c:pt>
                <c:pt idx="1470">
                  <c:v>80.055140390335907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25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27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72</c:v>
                </c:pt>
                <c:pt idx="1483">
                  <c:v>80.490459261408972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7995</c:v>
                </c:pt>
                <c:pt idx="1488">
                  <c:v>81.070884422839711</c:v>
                </c:pt>
                <c:pt idx="1489">
                  <c:v>80.867735616338962</c:v>
                </c:pt>
                <c:pt idx="1490">
                  <c:v>80.983820648625112</c:v>
                </c:pt>
                <c:pt idx="1491">
                  <c:v>80.642820866284552</c:v>
                </c:pt>
                <c:pt idx="1492">
                  <c:v>80.657331495320307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22</c:v>
                </c:pt>
                <c:pt idx="1499">
                  <c:v>80.874990930856853</c:v>
                </c:pt>
                <c:pt idx="1500">
                  <c:v>81.215990713197399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23</c:v>
                </c:pt>
                <c:pt idx="1504">
                  <c:v>80.468693317855326</c:v>
                </c:pt>
                <c:pt idx="1505">
                  <c:v>80.722629325981273</c:v>
                </c:pt>
                <c:pt idx="1506">
                  <c:v>80.642820866284552</c:v>
                </c:pt>
                <c:pt idx="1507">
                  <c:v>80.838714358267424</c:v>
                </c:pt>
                <c:pt idx="1508">
                  <c:v>81.03460785025031</c:v>
                </c:pt>
                <c:pt idx="1509">
                  <c:v>80.592033664659354</c:v>
                </c:pt>
                <c:pt idx="1510">
                  <c:v>80.642820866284552</c:v>
                </c:pt>
                <c:pt idx="1511">
                  <c:v>80.446927374301666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289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08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28</c:v>
                </c:pt>
                <c:pt idx="1529">
                  <c:v>78.473481825437119</c:v>
                </c:pt>
                <c:pt idx="1530">
                  <c:v>78.357396793150983</c:v>
                </c:pt>
                <c:pt idx="1531">
                  <c:v>78.284843647972139</c:v>
                </c:pt>
                <c:pt idx="1532">
                  <c:v>78.36465210766886</c:v>
                </c:pt>
                <c:pt idx="1533">
                  <c:v>78.487992454472902</c:v>
                </c:pt>
                <c:pt idx="1534">
                  <c:v>78.647609373866359</c:v>
                </c:pt>
                <c:pt idx="1535">
                  <c:v>78.901545381992293</c:v>
                </c:pt>
                <c:pt idx="1536">
                  <c:v>79.547268374084013</c:v>
                </c:pt>
                <c:pt idx="1537">
                  <c:v>79.641587462816503</c:v>
                </c:pt>
                <c:pt idx="1538">
                  <c:v>80.69360806790975</c:v>
                </c:pt>
                <c:pt idx="1539">
                  <c:v>80.657331495320307</c:v>
                </c:pt>
                <c:pt idx="1540">
                  <c:v>80.715374011463396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097</c:v>
                </c:pt>
                <c:pt idx="1547">
                  <c:v>80.563012406587816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6</c:v>
                </c:pt>
                <c:pt idx="1552">
                  <c:v>77.682652542987725</c:v>
                </c:pt>
                <c:pt idx="1553">
                  <c:v>78.234056446346941</c:v>
                </c:pt>
                <c:pt idx="1554">
                  <c:v>78.669375317420005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03</c:v>
                </c:pt>
                <c:pt idx="1558">
                  <c:v>80.055140390335907</c:v>
                </c:pt>
                <c:pt idx="1559">
                  <c:v>79.489225857940923</c:v>
                </c:pt>
                <c:pt idx="1560">
                  <c:v>79.344119567583235</c:v>
                </c:pt>
                <c:pt idx="1561">
                  <c:v>79.126460132046716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55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797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699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83</c:v>
                </c:pt>
                <c:pt idx="1578">
                  <c:v>78.734673148080958</c:v>
                </c:pt>
                <c:pt idx="1579">
                  <c:v>78.916056011028076</c:v>
                </c:pt>
                <c:pt idx="1580">
                  <c:v>78.662120002902128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55</c:v>
                </c:pt>
                <c:pt idx="1584">
                  <c:v>78.669375317420005</c:v>
                </c:pt>
                <c:pt idx="1585">
                  <c:v>78.408183994776167</c:v>
                </c:pt>
                <c:pt idx="1586">
                  <c:v>78.234056446346941</c:v>
                </c:pt>
                <c:pt idx="1587">
                  <c:v>78.669375317420005</c:v>
                </c:pt>
                <c:pt idx="1588">
                  <c:v>78.531524341580209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7</c:v>
                </c:pt>
                <c:pt idx="1594">
                  <c:v>79.445693970833631</c:v>
                </c:pt>
                <c:pt idx="1595">
                  <c:v>79.50373648697672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03</c:v>
                </c:pt>
                <c:pt idx="1602">
                  <c:v>80.650076180802429</c:v>
                </c:pt>
                <c:pt idx="1603">
                  <c:v>81.070884422839711</c:v>
                </c:pt>
                <c:pt idx="1604">
                  <c:v>81.215990713197399</c:v>
                </c:pt>
                <c:pt idx="1605">
                  <c:v>81.622288326198927</c:v>
                </c:pt>
                <c:pt idx="1606">
                  <c:v>82.20271348762968</c:v>
                </c:pt>
                <c:pt idx="1607">
                  <c:v>81.876224334324888</c:v>
                </c:pt>
                <c:pt idx="1608">
                  <c:v>81.941522164985841</c:v>
                </c:pt>
                <c:pt idx="1609">
                  <c:v>82.529202640934471</c:v>
                </c:pt>
                <c:pt idx="1610">
                  <c:v>82.333309148951599</c:v>
                </c:pt>
                <c:pt idx="1611">
                  <c:v>82.014075310164685</c:v>
                </c:pt>
                <c:pt idx="1612">
                  <c:v>81.644054269752587</c:v>
                </c:pt>
                <c:pt idx="1613">
                  <c:v>82.043096568236223</c:v>
                </c:pt>
                <c:pt idx="1614">
                  <c:v>81.491692664877007</c:v>
                </c:pt>
                <c:pt idx="1615">
                  <c:v>81.419139519698177</c:v>
                </c:pt>
                <c:pt idx="1616">
                  <c:v>81.33207574548355</c:v>
                </c:pt>
                <c:pt idx="1617">
                  <c:v>81.35384168903721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2</c:v>
                </c:pt>
                <c:pt idx="1621">
                  <c:v>81.35384168903721</c:v>
                </c:pt>
                <c:pt idx="1622">
                  <c:v>81.868969019807011</c:v>
                </c:pt>
                <c:pt idx="1623">
                  <c:v>81.245011971268937</c:v>
                </c:pt>
                <c:pt idx="1624">
                  <c:v>81.25952260030472</c:v>
                </c:pt>
                <c:pt idx="1625">
                  <c:v>81.883479648842766</c:v>
                </c:pt>
                <c:pt idx="1626">
                  <c:v>81.912500906914303</c:v>
                </c:pt>
                <c:pt idx="1627">
                  <c:v>81.883479648842766</c:v>
                </c:pt>
                <c:pt idx="1628">
                  <c:v>82.289777261844293</c:v>
                </c:pt>
                <c:pt idx="1629">
                  <c:v>81.810926503663921</c:v>
                </c:pt>
                <c:pt idx="1630">
                  <c:v>82.195458173111803</c:v>
                </c:pt>
                <c:pt idx="1631">
                  <c:v>82.529202640934471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01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78</c:v>
                </c:pt>
                <c:pt idx="1645">
                  <c:v>85.075818036711894</c:v>
                </c:pt>
                <c:pt idx="1646">
                  <c:v>85.358775302909379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74</c:v>
                </c:pt>
                <c:pt idx="1657">
                  <c:v>86.577668141913946</c:v>
                </c:pt>
                <c:pt idx="1658">
                  <c:v>85.975477036929547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27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69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36</c:v>
                </c:pt>
                <c:pt idx="1679">
                  <c:v>85.177392439962262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67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74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79</c:v>
                </c:pt>
                <c:pt idx="1692">
                  <c:v>85.576434738445911</c:v>
                </c:pt>
                <c:pt idx="1693">
                  <c:v>85.518392222302836</c:v>
                </c:pt>
                <c:pt idx="1694">
                  <c:v>85.24994558514112</c:v>
                </c:pt>
                <c:pt idx="1695">
                  <c:v>84.872669230211116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892</c:v>
                </c:pt>
                <c:pt idx="1701">
                  <c:v>86.019008924036854</c:v>
                </c:pt>
                <c:pt idx="1702">
                  <c:v>85.750562286875137</c:v>
                </c:pt>
                <c:pt idx="1703">
                  <c:v>85.844881375607628</c:v>
                </c:pt>
                <c:pt idx="1704">
                  <c:v>85.083073351229771</c:v>
                </c:pt>
                <c:pt idx="1705">
                  <c:v>84.916201117318437</c:v>
                </c:pt>
                <c:pt idx="1706">
                  <c:v>84.872669230211116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35</c:v>
                </c:pt>
                <c:pt idx="1712">
                  <c:v>86.214902416019726</c:v>
                </c:pt>
                <c:pt idx="1713">
                  <c:v>85.670753827178402</c:v>
                </c:pt>
                <c:pt idx="1714">
                  <c:v>85.36603061742727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34</c:v>
                </c:pt>
                <c:pt idx="1719">
                  <c:v>86.106072698251467</c:v>
                </c:pt>
                <c:pt idx="1720">
                  <c:v>85.844881375607628</c:v>
                </c:pt>
                <c:pt idx="1721">
                  <c:v>86.069796125662037</c:v>
                </c:pt>
                <c:pt idx="1722">
                  <c:v>86.345498077341645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07</c:v>
                </c:pt>
                <c:pt idx="1726">
                  <c:v>86.831604150039908</c:v>
                </c:pt>
                <c:pt idx="1727">
                  <c:v>87.542624972792566</c:v>
                </c:pt>
                <c:pt idx="1728">
                  <c:v>88.159326706812735</c:v>
                </c:pt>
                <c:pt idx="1729">
                  <c:v>88.21736922295581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896</c:v>
                </c:pt>
                <c:pt idx="1734">
                  <c:v>87.985199158383494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47</c:v>
                </c:pt>
                <c:pt idx="1739">
                  <c:v>88.942900674744237</c:v>
                </c:pt>
                <c:pt idx="1740">
                  <c:v>88.318943626206192</c:v>
                </c:pt>
                <c:pt idx="1741">
                  <c:v>88.797794384386549</c:v>
                </c:pt>
                <c:pt idx="1742">
                  <c:v>88.268156424580994</c:v>
                </c:pt>
                <c:pt idx="1743">
                  <c:v>89.211347311905968</c:v>
                </c:pt>
                <c:pt idx="1744">
                  <c:v>89.029964448958864</c:v>
                </c:pt>
                <c:pt idx="1745">
                  <c:v>89.516070521657113</c:v>
                </c:pt>
                <c:pt idx="1746">
                  <c:v>89.066241021548279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0994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53</c:v>
                </c:pt>
                <c:pt idx="1767">
                  <c:v>87.245157077559298</c:v>
                </c:pt>
                <c:pt idx="1768">
                  <c:v>87.818326924472174</c:v>
                </c:pt>
                <c:pt idx="1769">
                  <c:v>87.985199158383494</c:v>
                </c:pt>
                <c:pt idx="1770">
                  <c:v>88.130305448741183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22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05</c:v>
                </c:pt>
                <c:pt idx="1779">
                  <c:v>88.696219981136167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59</c:v>
                </c:pt>
                <c:pt idx="1783">
                  <c:v>87.412029311470647</c:v>
                </c:pt>
                <c:pt idx="1784">
                  <c:v>87.310454908220265</c:v>
                </c:pt>
                <c:pt idx="1785">
                  <c:v>86.613944714503361</c:v>
                </c:pt>
                <c:pt idx="1786">
                  <c:v>86.091562069215698</c:v>
                </c:pt>
                <c:pt idx="1787">
                  <c:v>86.294710875716461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46</c:v>
                </c:pt>
                <c:pt idx="1791">
                  <c:v>86.483349053181442</c:v>
                </c:pt>
                <c:pt idx="1792">
                  <c:v>86.526880940288763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63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81</c:v>
                </c:pt>
                <c:pt idx="1800">
                  <c:v>85.482115649713407</c:v>
                </c:pt>
                <c:pt idx="1801">
                  <c:v>85.496626278749162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82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39</c:v>
                </c:pt>
                <c:pt idx="1808">
                  <c:v>86.222157730537603</c:v>
                </c:pt>
                <c:pt idx="1809">
                  <c:v>86.142349270840896</c:v>
                </c:pt>
                <c:pt idx="1810">
                  <c:v>86.251178988609155</c:v>
                </c:pt>
                <c:pt idx="1811">
                  <c:v>86.367264020895291</c:v>
                </c:pt>
                <c:pt idx="1812">
                  <c:v>86.309221504752216</c:v>
                </c:pt>
                <c:pt idx="1813">
                  <c:v>86.802582891968356</c:v>
                </c:pt>
                <c:pt idx="1814">
                  <c:v>86.846114779075663</c:v>
                </c:pt>
                <c:pt idx="1815">
                  <c:v>86.962199811361828</c:v>
                </c:pt>
                <c:pt idx="1816">
                  <c:v>87.317710222738157</c:v>
                </c:pt>
                <c:pt idx="1817">
                  <c:v>87.433795255024307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63</c:v>
                </c:pt>
                <c:pt idx="1822">
                  <c:v>87.702241892186024</c:v>
                </c:pt>
                <c:pt idx="1823">
                  <c:v>87.571646230864104</c:v>
                </c:pt>
                <c:pt idx="1824">
                  <c:v>87.999709787419292</c:v>
                </c:pt>
                <c:pt idx="1825">
                  <c:v>87.658710005078717</c:v>
                </c:pt>
                <c:pt idx="1826">
                  <c:v>87.383008053399109</c:v>
                </c:pt>
                <c:pt idx="1827">
                  <c:v>87.216135819487761</c:v>
                </c:pt>
                <c:pt idx="1828">
                  <c:v>87.10005078720161</c:v>
                </c:pt>
                <c:pt idx="1829">
                  <c:v>87.49909308568526</c:v>
                </c:pt>
                <c:pt idx="1830">
                  <c:v>87.491837771167368</c:v>
                </c:pt>
                <c:pt idx="1831">
                  <c:v>88.289922368134668</c:v>
                </c:pt>
                <c:pt idx="1832">
                  <c:v>88.297177682652546</c:v>
                </c:pt>
                <c:pt idx="1833">
                  <c:v>87.919901327722556</c:v>
                </c:pt>
                <c:pt idx="1834">
                  <c:v>87.651454690560826</c:v>
                </c:pt>
                <c:pt idx="1835">
                  <c:v>87.956177900311971</c:v>
                </c:pt>
                <c:pt idx="1836">
                  <c:v>88.101284190669659</c:v>
                </c:pt>
                <c:pt idx="1837">
                  <c:v>88.674454037582521</c:v>
                </c:pt>
                <c:pt idx="1838">
                  <c:v>88.601900892403691</c:v>
                </c:pt>
                <c:pt idx="1839">
                  <c:v>88.53660306174271</c:v>
                </c:pt>
                <c:pt idx="1840">
                  <c:v>88.427773343974465</c:v>
                </c:pt>
                <c:pt idx="1841">
                  <c:v>88.601900892403691</c:v>
                </c:pt>
                <c:pt idx="1842">
                  <c:v>88.979177247333666</c:v>
                </c:pt>
                <c:pt idx="1843">
                  <c:v>88.725241239207719</c:v>
                </c:pt>
                <c:pt idx="1844">
                  <c:v>88.500326489153309</c:v>
                </c:pt>
                <c:pt idx="1845">
                  <c:v>88.696219981136167</c:v>
                </c:pt>
                <c:pt idx="1846">
                  <c:v>88.413262714938682</c:v>
                </c:pt>
                <c:pt idx="1847">
                  <c:v>88.420518029456559</c:v>
                </c:pt>
                <c:pt idx="1848">
                  <c:v>87.912646013204665</c:v>
                </c:pt>
                <c:pt idx="1849">
                  <c:v>88.23913516650947</c:v>
                </c:pt>
                <c:pt idx="1850">
                  <c:v>88.384241456867144</c:v>
                </c:pt>
                <c:pt idx="1851">
                  <c:v>88.478560545599649</c:v>
                </c:pt>
                <c:pt idx="1852">
                  <c:v>88.326198940724083</c:v>
                </c:pt>
                <c:pt idx="1853">
                  <c:v>87.97068852934774</c:v>
                </c:pt>
                <c:pt idx="1854">
                  <c:v>87.87636944061525</c:v>
                </c:pt>
                <c:pt idx="1855">
                  <c:v>87.847348182543712</c:v>
                </c:pt>
                <c:pt idx="1856">
                  <c:v>87.963433214829863</c:v>
                </c:pt>
                <c:pt idx="1857">
                  <c:v>86.606689399985484</c:v>
                </c:pt>
                <c:pt idx="1858">
                  <c:v>86.323732133787985</c:v>
                </c:pt>
                <c:pt idx="1859">
                  <c:v>86.272944932162815</c:v>
                </c:pt>
                <c:pt idx="1860">
                  <c:v>86.294710875716461</c:v>
                </c:pt>
                <c:pt idx="1861">
                  <c:v>86.70826380323588</c:v>
                </c:pt>
                <c:pt idx="1862">
                  <c:v>86.599434085467593</c:v>
                </c:pt>
                <c:pt idx="1863">
                  <c:v>86.701008488717989</c:v>
                </c:pt>
                <c:pt idx="1864">
                  <c:v>86.410795908002612</c:v>
                </c:pt>
                <c:pt idx="1865">
                  <c:v>86.251178988609155</c:v>
                </c:pt>
                <c:pt idx="1866">
                  <c:v>86.222157730537603</c:v>
                </c:pt>
                <c:pt idx="1867">
                  <c:v>86.222157730537603</c:v>
                </c:pt>
                <c:pt idx="1868">
                  <c:v>85.888413262714934</c:v>
                </c:pt>
                <c:pt idx="1869">
                  <c:v>85.83762606108975</c:v>
                </c:pt>
                <c:pt idx="1870">
                  <c:v>85.888413262714934</c:v>
                </c:pt>
                <c:pt idx="1871">
                  <c:v>86.033519553072608</c:v>
                </c:pt>
                <c:pt idx="1872">
                  <c:v>85.989987665965316</c:v>
                </c:pt>
                <c:pt idx="1873">
                  <c:v>85.931945149822226</c:v>
                </c:pt>
                <c:pt idx="1874">
                  <c:v>85.699775085249939</c:v>
                </c:pt>
                <c:pt idx="1875">
                  <c:v>85.678009141696293</c:v>
                </c:pt>
                <c:pt idx="1876">
                  <c:v>85.627221940071081</c:v>
                </c:pt>
                <c:pt idx="1877">
                  <c:v>85.36603061742727</c:v>
                </c:pt>
                <c:pt idx="1878">
                  <c:v>85.431328448088223</c:v>
                </c:pt>
                <c:pt idx="1879">
                  <c:v>85.409562504534563</c:v>
                </c:pt>
                <c:pt idx="1880">
                  <c:v>85.431328448088223</c:v>
                </c:pt>
                <c:pt idx="1881">
                  <c:v>85.373285931945148</c:v>
                </c:pt>
                <c:pt idx="1882">
                  <c:v>85.518392222302836</c:v>
                </c:pt>
                <c:pt idx="1883">
                  <c:v>85.685264456214171</c:v>
                </c:pt>
                <c:pt idx="1884">
                  <c:v>85.663498512660524</c:v>
                </c:pt>
                <c:pt idx="1885">
                  <c:v>86.142349270840896</c:v>
                </c:pt>
                <c:pt idx="1886">
                  <c:v>86.272944932162815</c:v>
                </c:pt>
                <c:pt idx="1887">
                  <c:v>86.236668359573386</c:v>
                </c:pt>
                <c:pt idx="1888">
                  <c:v>86.229413045055495</c:v>
                </c:pt>
                <c:pt idx="1889">
                  <c:v>86.055285496626269</c:v>
                </c:pt>
                <c:pt idx="1890">
                  <c:v>85.975477036929547</c:v>
                </c:pt>
                <c:pt idx="1891">
                  <c:v>85.663498512660524</c:v>
                </c:pt>
                <c:pt idx="1892">
                  <c:v>85.329754044837841</c:v>
                </c:pt>
                <c:pt idx="1893">
                  <c:v>85.046796778640342</c:v>
                </c:pt>
                <c:pt idx="1894">
                  <c:v>85.017775520568804</c:v>
                </c:pt>
                <c:pt idx="1895">
                  <c:v>85.170137125444384</c:v>
                </c:pt>
                <c:pt idx="1896">
                  <c:v>85.358775302909379</c:v>
                </c:pt>
                <c:pt idx="1897">
                  <c:v>85.409562504534563</c:v>
                </c:pt>
                <c:pt idx="1898">
                  <c:v>85.373285931945148</c:v>
                </c:pt>
                <c:pt idx="1899">
                  <c:v>85.054052093158234</c:v>
                </c:pt>
                <c:pt idx="1900">
                  <c:v>84.858158601175347</c:v>
                </c:pt>
                <c:pt idx="1901">
                  <c:v>84.676775738228244</c:v>
                </c:pt>
                <c:pt idx="1902">
                  <c:v>85.017775520568804</c:v>
                </c:pt>
                <c:pt idx="1903">
                  <c:v>85.177392439962262</c:v>
                </c:pt>
                <c:pt idx="1904">
                  <c:v>85.148371181890724</c:v>
                </c:pt>
                <c:pt idx="1905">
                  <c:v>85.373285931945148</c:v>
                </c:pt>
                <c:pt idx="1906">
                  <c:v>85.329754044837841</c:v>
                </c:pt>
                <c:pt idx="1907">
                  <c:v>85.619966625553218</c:v>
                </c:pt>
                <c:pt idx="1908">
                  <c:v>85.859392004643396</c:v>
                </c:pt>
                <c:pt idx="1909">
                  <c:v>85.736051657839369</c:v>
                </c:pt>
                <c:pt idx="1910">
                  <c:v>86.048030182108377</c:v>
                </c:pt>
                <c:pt idx="1911">
                  <c:v>85.808604803018213</c:v>
                </c:pt>
                <c:pt idx="1912">
                  <c:v>85.888413262714934</c:v>
                </c:pt>
                <c:pt idx="1913">
                  <c:v>85.91017920626858</c:v>
                </c:pt>
                <c:pt idx="1914">
                  <c:v>85.467605020677638</c:v>
                </c:pt>
                <c:pt idx="1915">
                  <c:v>85.714285714285708</c:v>
                </c:pt>
                <c:pt idx="1916">
                  <c:v>85.786838859464538</c:v>
                </c:pt>
                <c:pt idx="1917">
                  <c:v>85.34426467387361</c:v>
                </c:pt>
                <c:pt idx="1918">
                  <c:v>85.467605020677638</c:v>
                </c:pt>
                <c:pt idx="1919">
                  <c:v>84.966988318943621</c:v>
                </c:pt>
                <c:pt idx="1920">
                  <c:v>85.162881810926493</c:v>
                </c:pt>
                <c:pt idx="1921">
                  <c:v>85.09758398026554</c:v>
                </c:pt>
                <c:pt idx="1922">
                  <c:v>84.996009577015158</c:v>
                </c:pt>
                <c:pt idx="1923">
                  <c:v>85.025030835086696</c:v>
                </c:pt>
                <c:pt idx="1924">
                  <c:v>84.872669230211116</c:v>
                </c:pt>
                <c:pt idx="1925">
                  <c:v>84.727562939853428</c:v>
                </c:pt>
                <c:pt idx="1926">
                  <c:v>84.553435391424216</c:v>
                </c:pt>
                <c:pt idx="1927">
                  <c:v>84.009286802582878</c:v>
                </c:pt>
                <c:pt idx="1928">
                  <c:v>84.161648407458458</c:v>
                </c:pt>
                <c:pt idx="1929">
                  <c:v>84.422839730102297</c:v>
                </c:pt>
                <c:pt idx="1930">
                  <c:v>84.176159036494226</c:v>
                </c:pt>
                <c:pt idx="1931">
                  <c:v>83.740840165421162</c:v>
                </c:pt>
                <c:pt idx="1932">
                  <c:v>83.88594645577885</c:v>
                </c:pt>
                <c:pt idx="1933">
                  <c:v>83.936733657404048</c:v>
                </c:pt>
                <c:pt idx="1934">
                  <c:v>83.835159254153652</c:v>
                </c:pt>
                <c:pt idx="1935">
                  <c:v>83.88594645577885</c:v>
                </c:pt>
                <c:pt idx="1936">
                  <c:v>84.176159036494226</c:v>
                </c:pt>
                <c:pt idx="1937">
                  <c:v>84.176159036494226</c:v>
                </c:pt>
                <c:pt idx="1938">
                  <c:v>84.19066966553001</c:v>
                </c:pt>
                <c:pt idx="1939">
                  <c:v>84.560690705942093</c:v>
                </c:pt>
                <c:pt idx="1940">
                  <c:v>84.328520641369806</c:v>
                </c:pt>
                <c:pt idx="1941">
                  <c:v>84.430095044620174</c:v>
                </c:pt>
                <c:pt idx="1942">
                  <c:v>84.37930784299499</c:v>
                </c:pt>
                <c:pt idx="1943">
                  <c:v>84.183414351012118</c:v>
                </c:pt>
                <c:pt idx="1944">
                  <c:v>84.292244068780377</c:v>
                </c:pt>
                <c:pt idx="1945">
                  <c:v>84.284988754262486</c:v>
                </c:pt>
                <c:pt idx="1946">
                  <c:v>84.11086120583326</c:v>
                </c:pt>
                <c:pt idx="1947">
                  <c:v>84.488137560763263</c:v>
                </c:pt>
                <c:pt idx="1948">
                  <c:v>84.002031488065001</c:v>
                </c:pt>
                <c:pt idx="1949">
                  <c:v>84.183414351012118</c:v>
                </c:pt>
                <c:pt idx="1950">
                  <c:v>84.002031488065001</c:v>
                </c:pt>
                <c:pt idx="1951">
                  <c:v>83.936733657404048</c:v>
                </c:pt>
                <c:pt idx="1952">
                  <c:v>83.573967931509813</c:v>
                </c:pt>
                <c:pt idx="1953">
                  <c:v>84.009286802582878</c:v>
                </c:pt>
                <c:pt idx="1954">
                  <c:v>83.994776173547109</c:v>
                </c:pt>
                <c:pt idx="1955">
                  <c:v>83.856925197707312</c:v>
                </c:pt>
                <c:pt idx="1956">
                  <c:v>83.14590437495464</c:v>
                </c:pt>
                <c:pt idx="1957">
                  <c:v>83.058840600740041</c:v>
                </c:pt>
                <c:pt idx="1958">
                  <c:v>83.029819342668503</c:v>
                </c:pt>
                <c:pt idx="1959">
                  <c:v>82.478415439309288</c:v>
                </c:pt>
                <c:pt idx="1960">
                  <c:v>82.101139084379298</c:v>
                </c:pt>
                <c:pt idx="1961">
                  <c:v>82.311543205397953</c:v>
                </c:pt>
                <c:pt idx="1962">
                  <c:v>81.774649931074507</c:v>
                </c:pt>
                <c:pt idx="1963">
                  <c:v>81.82543713269969</c:v>
                </c:pt>
                <c:pt idx="1964">
                  <c:v>81.687586156859894</c:v>
                </c:pt>
                <c:pt idx="1965">
                  <c:v>81.303054487412027</c:v>
                </c:pt>
                <c:pt idx="1966">
                  <c:v>81.810926503663921</c:v>
                </c:pt>
                <c:pt idx="1967">
                  <c:v>82.442138866719873</c:v>
                </c:pt>
                <c:pt idx="1968">
                  <c:v>82.086628455343529</c:v>
                </c:pt>
                <c:pt idx="1969">
                  <c:v>82.268011318290633</c:v>
                </c:pt>
                <c:pt idx="1970">
                  <c:v>81.919756221432195</c:v>
                </c:pt>
                <c:pt idx="1971">
                  <c:v>81.890734963360657</c:v>
                </c:pt>
                <c:pt idx="1972">
                  <c:v>81.665820213306233</c:v>
                </c:pt>
                <c:pt idx="1973">
                  <c:v>81.977798737575256</c:v>
                </c:pt>
                <c:pt idx="1974">
                  <c:v>82.064862511789883</c:v>
                </c:pt>
                <c:pt idx="1975">
                  <c:v>81.789160560110275</c:v>
                </c:pt>
                <c:pt idx="1976">
                  <c:v>81.82543713269969</c:v>
                </c:pt>
                <c:pt idx="1977">
                  <c:v>82.050351882754114</c:v>
                </c:pt>
                <c:pt idx="1978">
                  <c:v>81.709352100413554</c:v>
                </c:pt>
                <c:pt idx="1979">
                  <c:v>82.246245374736986</c:v>
                </c:pt>
                <c:pt idx="1980">
                  <c:v>82.20271348762968</c:v>
                </c:pt>
                <c:pt idx="1981">
                  <c:v>81.789160560110275</c:v>
                </c:pt>
                <c:pt idx="1982">
                  <c:v>81.948777479503732</c:v>
                </c:pt>
                <c:pt idx="1983">
                  <c:v>81.992309366611053</c:v>
                </c:pt>
                <c:pt idx="1984">
                  <c:v>82.057607197271992</c:v>
                </c:pt>
                <c:pt idx="1985">
                  <c:v>82.384096350576783</c:v>
                </c:pt>
                <c:pt idx="1986">
                  <c:v>81.832692447217568</c:v>
                </c:pt>
                <c:pt idx="1987">
                  <c:v>82.122905027932944</c:v>
                </c:pt>
                <c:pt idx="1988">
                  <c:v>82.093883769861421</c:v>
                </c:pt>
                <c:pt idx="1989">
                  <c:v>81.970543423057379</c:v>
                </c:pt>
                <c:pt idx="1990">
                  <c:v>82.115649713415067</c:v>
                </c:pt>
                <c:pt idx="1991">
                  <c:v>82.246245374736986</c:v>
                </c:pt>
                <c:pt idx="1992">
                  <c:v>82.492926068345056</c:v>
                </c:pt>
                <c:pt idx="1993">
                  <c:v>83.167670318508314</c:v>
                </c:pt>
                <c:pt idx="1994">
                  <c:v>83.051585286222149</c:v>
                </c:pt>
                <c:pt idx="1995">
                  <c:v>82.47116012479141</c:v>
                </c:pt>
                <c:pt idx="1996">
                  <c:v>82.311543205397953</c:v>
                </c:pt>
                <c:pt idx="1997">
                  <c:v>82.260756003772755</c:v>
                </c:pt>
                <c:pt idx="1998">
                  <c:v>82.333309148951599</c:v>
                </c:pt>
                <c:pt idx="1999">
                  <c:v>82.014075310164685</c:v>
                </c:pt>
                <c:pt idx="2000">
                  <c:v>81.752883987520846</c:v>
                </c:pt>
                <c:pt idx="2001">
                  <c:v>81.818181818181813</c:v>
                </c:pt>
                <c:pt idx="2002">
                  <c:v>80.969310019589344</c:v>
                </c:pt>
                <c:pt idx="2003">
                  <c:v>80.809693100195872</c:v>
                </c:pt>
                <c:pt idx="2004">
                  <c:v>80.940288761517792</c:v>
                </c:pt>
                <c:pt idx="2005">
                  <c:v>81.694841471377771</c:v>
                </c:pt>
                <c:pt idx="2006">
                  <c:v>82.151926286004496</c:v>
                </c:pt>
                <c:pt idx="2007">
                  <c:v>81.883479648842766</c:v>
                </c:pt>
                <c:pt idx="2008">
                  <c:v>83.174925633026191</c:v>
                </c:pt>
                <c:pt idx="2009">
                  <c:v>83.051585286222149</c:v>
                </c:pt>
                <c:pt idx="2010">
                  <c:v>82.768628020024664</c:v>
                </c:pt>
                <c:pt idx="2011">
                  <c:v>82.964521512007536</c:v>
                </c:pt>
                <c:pt idx="2012">
                  <c:v>82.993542770079074</c:v>
                </c:pt>
                <c:pt idx="2013">
                  <c:v>82.833925850685617</c:v>
                </c:pt>
                <c:pt idx="2014">
                  <c:v>82.101139084379298</c:v>
                </c:pt>
                <c:pt idx="2015">
                  <c:v>82.311543205397953</c:v>
                </c:pt>
                <c:pt idx="2016">
                  <c:v>82.507436697380825</c:v>
                </c:pt>
                <c:pt idx="2017">
                  <c:v>82.492926068345056</c:v>
                </c:pt>
                <c:pt idx="2018">
                  <c:v>82.376841036058906</c:v>
                </c:pt>
                <c:pt idx="2019">
                  <c:v>82.289777261844293</c:v>
                </c:pt>
                <c:pt idx="2020">
                  <c:v>82.304287890880062</c:v>
                </c:pt>
                <c:pt idx="2021">
                  <c:v>80.991075963143004</c:v>
                </c:pt>
                <c:pt idx="2022">
                  <c:v>81.375607632590857</c:v>
                </c:pt>
                <c:pt idx="2023">
                  <c:v>81.252267285786829</c:v>
                </c:pt>
                <c:pt idx="2024">
                  <c:v>80.983820648625112</c:v>
                </c:pt>
                <c:pt idx="2025">
                  <c:v>80.577523035623585</c:v>
                </c:pt>
                <c:pt idx="2026">
                  <c:v>80.359863600087053</c:v>
                </c:pt>
                <c:pt idx="2027">
                  <c:v>79.293332365958065</c:v>
                </c:pt>
                <c:pt idx="2028">
                  <c:v>79.046651672349981</c:v>
                </c:pt>
                <c:pt idx="2029">
                  <c:v>79.024885728796335</c:v>
                </c:pt>
                <c:pt idx="2030">
                  <c:v>79.757672495102653</c:v>
                </c:pt>
                <c:pt idx="2031">
                  <c:v>80.417906116230142</c:v>
                </c:pt>
                <c:pt idx="2032">
                  <c:v>79.735906551549007</c:v>
                </c:pt>
                <c:pt idx="2033">
                  <c:v>79.518247116012489</c:v>
                </c:pt>
                <c:pt idx="2034">
                  <c:v>79.743161866066885</c:v>
                </c:pt>
                <c:pt idx="2035">
                  <c:v>79.764927809620531</c:v>
                </c:pt>
                <c:pt idx="2036">
                  <c:v>80.178480737139949</c:v>
                </c:pt>
                <c:pt idx="2037">
                  <c:v>79.866502212870927</c:v>
                </c:pt>
                <c:pt idx="2038">
                  <c:v>80.084161648407445</c:v>
                </c:pt>
                <c:pt idx="2039">
                  <c:v>79.982587245157077</c:v>
                </c:pt>
                <c:pt idx="2040">
                  <c:v>79.699629978959592</c:v>
                </c:pt>
                <c:pt idx="2041">
                  <c:v>79.648842777334409</c:v>
                </c:pt>
                <c:pt idx="2042">
                  <c:v>79.82297032576362</c:v>
                </c:pt>
                <c:pt idx="2043">
                  <c:v>79.561779003119781</c:v>
                </c:pt>
                <c:pt idx="2044">
                  <c:v>80.425161430748034</c:v>
                </c:pt>
                <c:pt idx="2045">
                  <c:v>80.722629325981273</c:v>
                </c:pt>
                <c:pt idx="2046">
                  <c:v>80.541246463034184</c:v>
                </c:pt>
                <c:pt idx="2047">
                  <c:v>80.185736051657827</c:v>
                </c:pt>
                <c:pt idx="2048">
                  <c:v>79.844736269317281</c:v>
                </c:pt>
                <c:pt idx="2049">
                  <c:v>79.583544946673442</c:v>
                </c:pt>
                <c:pt idx="2050">
                  <c:v>79.249800478850759</c:v>
                </c:pt>
                <c:pt idx="2051">
                  <c:v>79.199013277225561</c:v>
                </c:pt>
                <c:pt idx="2052">
                  <c:v>78.799970978741925</c:v>
                </c:pt>
                <c:pt idx="2053">
                  <c:v>79.082928244939424</c:v>
                </c:pt>
                <c:pt idx="2054">
                  <c:v>78.799970978741925</c:v>
                </c:pt>
                <c:pt idx="2055">
                  <c:v>78.546034970615977</c:v>
                </c:pt>
                <c:pt idx="2056">
                  <c:v>78.923311325545967</c:v>
                </c:pt>
                <c:pt idx="2057">
                  <c:v>#N/A</c:v>
                </c:pt>
                <c:pt idx="2058">
                  <c:v>#N/A</c:v>
                </c:pt>
                <c:pt idx="2059">
                  <c:v>78.379162736704629</c:v>
                </c:pt>
                <c:pt idx="2060">
                  <c:v>78.575056228687501</c:v>
                </c:pt>
                <c:pt idx="2061">
                  <c:v>78.988609156206905</c:v>
                </c:pt>
                <c:pt idx="2062">
                  <c:v>78.480737139955011</c:v>
                </c:pt>
                <c:pt idx="2063">
                  <c:v>77.965609809185224</c:v>
                </c:pt>
                <c:pt idx="2064">
                  <c:v>77.443227163897546</c:v>
                </c:pt>
                <c:pt idx="2065">
                  <c:v>76.782993542770072</c:v>
                </c:pt>
                <c:pt idx="2066">
                  <c:v>76.071972720017413</c:v>
                </c:pt>
                <c:pt idx="2067">
                  <c:v>76.471015018501049</c:v>
                </c:pt>
                <c:pt idx="2068">
                  <c:v>76.354929986214898</c:v>
                </c:pt>
                <c:pt idx="2069">
                  <c:v>76.5871000507872</c:v>
                </c:pt>
                <c:pt idx="2070">
                  <c:v>76.405717187840082</c:v>
                </c:pt>
                <c:pt idx="2071">
                  <c:v>76.674163825001813</c:v>
                </c:pt>
                <c:pt idx="2072">
                  <c:v>76.688674454037582</c:v>
                </c:pt>
                <c:pt idx="2073">
                  <c:v>76.60886599434086</c:v>
                </c:pt>
                <c:pt idx="2074">
                  <c:v>76.572589421751431</c:v>
                </c:pt>
                <c:pt idx="2075">
                  <c:v>76.565334107233539</c:v>
                </c:pt>
                <c:pt idx="2076">
                  <c:v>75.513313502140306</c:v>
                </c:pt>
                <c:pt idx="2077">
                  <c:v>75.346441268228972</c:v>
                </c:pt>
                <c:pt idx="2078">
                  <c:v>75.614887905390688</c:v>
                </c:pt>
                <c:pt idx="2079">
                  <c:v>76.478270333018941</c:v>
                </c:pt>
                <c:pt idx="2080">
                  <c:v>76.347674671697021</c:v>
                </c:pt>
                <c:pt idx="2081">
                  <c:v>76.362185300732776</c:v>
                </c:pt>
                <c:pt idx="2082">
                  <c:v>76.73946165566278</c:v>
                </c:pt>
                <c:pt idx="2083">
                  <c:v>77.334397446129287</c:v>
                </c:pt>
                <c:pt idx="2084">
                  <c:v>77.776971631720244</c:v>
                </c:pt>
                <c:pt idx="2085">
                  <c:v>77.312631502575641</c:v>
                </c:pt>
                <c:pt idx="2086">
                  <c:v>77.610099397808895</c:v>
                </c:pt>
                <c:pt idx="2087">
                  <c:v>77.791482260756013</c:v>
                </c:pt>
                <c:pt idx="2088">
                  <c:v>77.726184430095032</c:v>
                </c:pt>
                <c:pt idx="2089">
                  <c:v>77.718929115577154</c:v>
                </c:pt>
                <c:pt idx="2090">
                  <c:v>77.573822825219466</c:v>
                </c:pt>
                <c:pt idx="2091">
                  <c:v>77.849524776899074</c:v>
                </c:pt>
                <c:pt idx="2092">
                  <c:v>77.820503518827536</c:v>
                </c:pt>
                <c:pt idx="2093">
                  <c:v>77.356163389682948</c:v>
                </c:pt>
                <c:pt idx="2094">
                  <c:v>77.914822607560041</c:v>
                </c:pt>
                <c:pt idx="2095">
                  <c:v>77.943843865631564</c:v>
                </c:pt>
                <c:pt idx="2096">
                  <c:v>76.746716970180657</c:v>
                </c:pt>
                <c:pt idx="2097">
                  <c:v>75.854313284480895</c:v>
                </c:pt>
                <c:pt idx="2098">
                  <c:v>75.832547340927221</c:v>
                </c:pt>
                <c:pt idx="2099">
                  <c:v>75.680185736051655</c:v>
                </c:pt>
                <c:pt idx="2100">
                  <c:v>75.455270985997231</c:v>
                </c:pt>
                <c:pt idx="2101">
                  <c:v>76.079228034535291</c:v>
                </c:pt>
                <c:pt idx="2102">
                  <c:v>76.543568163679893</c:v>
                </c:pt>
                <c:pt idx="2103">
                  <c:v>76.333164042661252</c:v>
                </c:pt>
                <c:pt idx="2104">
                  <c:v>76.130015236160475</c:v>
                </c:pt>
                <c:pt idx="2105">
                  <c:v>76.354929986214898</c:v>
                </c:pt>
                <c:pt idx="2106">
                  <c:v>76.70318508307335</c:v>
                </c:pt>
                <c:pt idx="2107">
                  <c:v>76.623376623376629</c:v>
                </c:pt>
                <c:pt idx="2108">
                  <c:v>76.304142784589715</c:v>
                </c:pt>
                <c:pt idx="2109">
                  <c:v>75.360951897264741</c:v>
                </c:pt>
                <c:pt idx="2110">
                  <c:v>75.636653848944349</c:v>
                </c:pt>
                <c:pt idx="2111">
                  <c:v>74.657186389029945</c:v>
                </c:pt>
                <c:pt idx="2112">
                  <c:v>73.837335848509028</c:v>
                </c:pt>
                <c:pt idx="2113">
                  <c:v>73.859101792062688</c:v>
                </c:pt>
                <c:pt idx="2114">
                  <c:v>73.735761445258646</c:v>
                </c:pt>
                <c:pt idx="2115">
                  <c:v>73.264166001596166</c:v>
                </c:pt>
                <c:pt idx="2116">
                  <c:v>72.857868388594639</c:v>
                </c:pt>
                <c:pt idx="2117">
                  <c:v>73.039251251541742</c:v>
                </c:pt>
                <c:pt idx="2118">
                  <c:v>72.589421751432909</c:v>
                </c:pt>
                <c:pt idx="2119">
                  <c:v>72.981208735398667</c:v>
                </c:pt>
                <c:pt idx="2120">
                  <c:v>73.503591380686345</c:v>
                </c:pt>
                <c:pt idx="2121">
                  <c:v>74.330697235725168</c:v>
                </c:pt>
                <c:pt idx="2122">
                  <c:v>73.996952767902485</c:v>
                </c:pt>
                <c:pt idx="2123">
                  <c:v>73.996952767902485</c:v>
                </c:pt>
                <c:pt idx="2124">
                  <c:v>73.931654937241518</c:v>
                </c:pt>
                <c:pt idx="2125">
                  <c:v>74.265399405064215</c:v>
                </c:pt>
                <c:pt idx="2126">
                  <c:v>73.452804179061161</c:v>
                </c:pt>
                <c:pt idx="2127">
                  <c:v>73.655952985561925</c:v>
                </c:pt>
                <c:pt idx="2128">
                  <c:v>73.438293550025392</c:v>
                </c:pt>
                <c:pt idx="2129">
                  <c:v>73.989697453384608</c:v>
                </c:pt>
                <c:pt idx="2130">
                  <c:v>74.243633461510555</c:v>
                </c:pt>
                <c:pt idx="2131">
                  <c:v>74.178335630849588</c:v>
                </c:pt>
                <c:pt idx="2132">
                  <c:v>73.96067619531307</c:v>
                </c:pt>
                <c:pt idx="2133">
                  <c:v>73.866357106580566</c:v>
                </c:pt>
                <c:pt idx="2134">
                  <c:v>74.243633461510555</c:v>
                </c:pt>
                <c:pt idx="2135">
                  <c:v>73.996952767902485</c:v>
                </c:pt>
                <c:pt idx="2136">
                  <c:v>74.250888776028447</c:v>
                </c:pt>
                <c:pt idx="2137">
                  <c:v>74.381484437350338</c:v>
                </c:pt>
                <c:pt idx="2138">
                  <c:v>75.005441485888412</c:v>
                </c:pt>
                <c:pt idx="2139">
                  <c:v>74.620909816440545</c:v>
                </c:pt>
                <c:pt idx="2140">
                  <c:v>73.967931509830947</c:v>
                </c:pt>
                <c:pt idx="2141">
                  <c:v>73.503591380686345</c:v>
                </c:pt>
                <c:pt idx="2142">
                  <c:v>73.743016759776523</c:v>
                </c:pt>
                <c:pt idx="2143">
                  <c:v>73.844591163026919</c:v>
                </c:pt>
                <c:pt idx="2144">
                  <c:v>72.944932162809266</c:v>
                </c:pt>
                <c:pt idx="2145">
                  <c:v>72.560400493361371</c:v>
                </c:pt>
                <c:pt idx="2146">
                  <c:v>72.023507219037938</c:v>
                </c:pt>
                <c:pt idx="2147">
                  <c:v>72.074294420663136</c:v>
                </c:pt>
                <c:pt idx="2148">
                  <c:v>72.335485743306975</c:v>
                </c:pt>
                <c:pt idx="2149">
                  <c:v>72.603932380468677</c:v>
                </c:pt>
                <c:pt idx="2150">
                  <c:v>72.451570775593126</c:v>
                </c:pt>
                <c:pt idx="2151">
                  <c:v>72.799825872451578</c:v>
                </c:pt>
                <c:pt idx="2152">
                  <c:v>72.553145178843508</c:v>
                </c:pt>
                <c:pt idx="2153">
                  <c:v>72.582166436915031</c:v>
                </c:pt>
                <c:pt idx="2154">
                  <c:v>72.502357977218296</c:v>
                </c:pt>
                <c:pt idx="2155">
                  <c:v>72.03076253355583</c:v>
                </c:pt>
                <c:pt idx="2156">
                  <c:v>71.718784009286807</c:v>
                </c:pt>
                <c:pt idx="2157">
                  <c:v>72.618443009504446</c:v>
                </c:pt>
                <c:pt idx="2158">
                  <c:v>72.908655590219823</c:v>
                </c:pt>
                <c:pt idx="2159">
                  <c:v>73.677718929115571</c:v>
                </c:pt>
                <c:pt idx="2160">
                  <c:v>73.822825219473259</c:v>
                </c:pt>
                <c:pt idx="2161">
                  <c:v>72.480592033664664</c:v>
                </c:pt>
                <c:pt idx="2162">
                  <c:v>72.495102662700418</c:v>
                </c:pt>
                <c:pt idx="2163">
                  <c:v>72.219400711020825</c:v>
                </c:pt>
                <c:pt idx="2164">
                  <c:v>72.480592033664664</c:v>
                </c:pt>
                <c:pt idx="2165">
                  <c:v>72.451570775593126</c:v>
                </c:pt>
                <c:pt idx="2166">
                  <c:v>71.871145614162373</c:v>
                </c:pt>
                <c:pt idx="2167">
                  <c:v>71.711528694768916</c:v>
                </c:pt>
                <c:pt idx="2168">
                  <c:v>70.768337807443942</c:v>
                </c:pt>
                <c:pt idx="2169">
                  <c:v>69.984763839512439</c:v>
                </c:pt>
                <c:pt idx="2170">
                  <c:v>69.97025321047667</c:v>
                </c:pt>
                <c:pt idx="2171">
                  <c:v>69.397083363563809</c:v>
                </c:pt>
                <c:pt idx="2172">
                  <c:v>70.42008271058549</c:v>
                </c:pt>
                <c:pt idx="2173">
                  <c:v>70.724805920336635</c:v>
                </c:pt>
                <c:pt idx="2174">
                  <c:v>70.840890952622786</c:v>
                </c:pt>
                <c:pt idx="2175">
                  <c:v>71.762315896394099</c:v>
                </c:pt>
                <c:pt idx="2176">
                  <c:v>71.936443444823325</c:v>
                </c:pt>
                <c:pt idx="2177">
                  <c:v>71.53740114633969</c:v>
                </c:pt>
                <c:pt idx="2178">
                  <c:v>71.080316331712979</c:v>
                </c:pt>
                <c:pt idx="2179">
                  <c:v>70.543423057389546</c:v>
                </c:pt>
                <c:pt idx="2180">
                  <c:v>70.42008271058549</c:v>
                </c:pt>
                <c:pt idx="2181">
                  <c:v>70.659508089675683</c:v>
                </c:pt>
                <c:pt idx="2182">
                  <c:v>70.499891170282226</c:v>
                </c:pt>
                <c:pt idx="2183">
                  <c:v>70.659508089675683</c:v>
                </c:pt>
                <c:pt idx="2184">
                  <c:v>71.356018283392586</c:v>
                </c:pt>
                <c:pt idx="2185">
                  <c:v>70.942465355873168</c:v>
                </c:pt>
                <c:pt idx="2186">
                  <c:v>71.181890734963346</c:v>
                </c:pt>
                <c:pt idx="2187">
                  <c:v>70.594210259014716</c:v>
                </c:pt>
                <c:pt idx="2188">
                  <c:v>71.472103315678723</c:v>
                </c:pt>
                <c:pt idx="2189">
                  <c:v>71.544656460857567</c:v>
                </c:pt>
                <c:pt idx="2190">
                  <c:v>72.720017412754828</c:v>
                </c:pt>
                <c:pt idx="2191">
                  <c:v>72.821591816005224</c:v>
                </c:pt>
                <c:pt idx="2192">
                  <c:v>72.197634767467164</c:v>
                </c:pt>
                <c:pt idx="2193">
                  <c:v>71.929188130305448</c:v>
                </c:pt>
                <c:pt idx="2194">
                  <c:v>72.168613509395627</c:v>
                </c:pt>
                <c:pt idx="2195">
                  <c:v>71.885656243198142</c:v>
                </c:pt>
                <c:pt idx="2196">
                  <c:v>70.761082492926064</c:v>
                </c:pt>
                <c:pt idx="2197">
                  <c:v>71.624464920554303</c:v>
                </c:pt>
                <c:pt idx="2198">
                  <c:v>72.502357977218296</c:v>
                </c:pt>
                <c:pt idx="2199">
                  <c:v>72.52412392077197</c:v>
                </c:pt>
                <c:pt idx="2200">
                  <c:v>72.836102445040979</c:v>
                </c:pt>
                <c:pt idx="2201">
                  <c:v>72.219400711020825</c:v>
                </c:pt>
                <c:pt idx="2202">
                  <c:v>74.787782050351865</c:v>
                </c:pt>
                <c:pt idx="2203">
                  <c:v>74.867590510048615</c:v>
                </c:pt>
                <c:pt idx="2204">
                  <c:v>75.484292244068769</c:v>
                </c:pt>
                <c:pt idx="2205">
                  <c:v>75.542334760211844</c:v>
                </c:pt>
                <c:pt idx="2206">
                  <c:v>74.867590510048615</c:v>
                </c:pt>
                <c:pt idx="2207">
                  <c:v>75.208590292389161</c:v>
                </c:pt>
                <c:pt idx="2208">
                  <c:v>74.337952550243045</c:v>
                </c:pt>
                <c:pt idx="2209">
                  <c:v>74.541101356743823</c:v>
                </c:pt>
                <c:pt idx="2210">
                  <c:v>74.911122397155921</c:v>
                </c:pt>
                <c:pt idx="2211">
                  <c:v>75.912355800623956</c:v>
                </c:pt>
                <c:pt idx="2212">
                  <c:v>75.208590292389161</c:v>
                </c:pt>
                <c:pt idx="2213">
                  <c:v>75.281143437568019</c:v>
                </c:pt>
                <c:pt idx="2214">
                  <c:v>75.847057969963004</c:v>
                </c:pt>
                <c:pt idx="2215">
                  <c:v>76.45650438946528</c:v>
                </c:pt>
                <c:pt idx="2216">
                  <c:v>76.812014800841609</c:v>
                </c:pt>
                <c:pt idx="2217">
                  <c:v>76.296887470071823</c:v>
                </c:pt>
                <c:pt idx="2218">
                  <c:v>76.391206558804313</c:v>
                </c:pt>
                <c:pt idx="2219">
                  <c:v>76.318653413625483</c:v>
                </c:pt>
                <c:pt idx="2220">
                  <c:v>76.60886599434086</c:v>
                </c:pt>
                <c:pt idx="2221">
                  <c:v>76.630631937894506</c:v>
                </c:pt>
                <c:pt idx="2222">
                  <c:v>76.507291591090464</c:v>
                </c:pt>
                <c:pt idx="2223">
                  <c:v>77.261844300950443</c:v>
                </c:pt>
                <c:pt idx="2224">
                  <c:v>77.05869549444968</c:v>
                </c:pt>
                <c:pt idx="2225">
                  <c:v>77.044184865413911</c:v>
                </c:pt>
                <c:pt idx="2226">
                  <c:v>76.891823260538345</c:v>
                </c:pt>
                <c:pt idx="2227">
                  <c:v>76.899078575056222</c:v>
                </c:pt>
                <c:pt idx="2228">
                  <c:v>77.167525212217953</c:v>
                </c:pt>
                <c:pt idx="2229">
                  <c:v>77.145759268664278</c:v>
                </c:pt>
                <c:pt idx="2230">
                  <c:v>77.065950808967571</c:v>
                </c:pt>
                <c:pt idx="2231">
                  <c:v>76.507291591090464</c:v>
                </c:pt>
                <c:pt idx="2232">
                  <c:v>76.899078575056222</c:v>
                </c:pt>
                <c:pt idx="2233">
                  <c:v>76.913589204091991</c:v>
                </c:pt>
                <c:pt idx="2234">
                  <c:v>76.180802437785673</c:v>
                </c:pt>
                <c:pt idx="2235">
                  <c:v>77.602844083291018</c:v>
                </c:pt>
                <c:pt idx="2236">
                  <c:v>77.79873757527389</c:v>
                </c:pt>
                <c:pt idx="2237">
                  <c:v>77.972865123703102</c:v>
                </c:pt>
                <c:pt idx="2238">
                  <c:v>78.154247986650219</c:v>
                </c:pt>
                <c:pt idx="2239">
                  <c:v>78.45897119640135</c:v>
                </c:pt>
                <c:pt idx="2240">
                  <c:v>78.669375317420005</c:v>
                </c:pt>
                <c:pt idx="2241">
                  <c:v>78.640354059348468</c:v>
                </c:pt>
                <c:pt idx="2242">
                  <c:v>78.466226510919228</c:v>
                </c:pt>
                <c:pt idx="2243">
                  <c:v>78.546034970615977</c:v>
                </c:pt>
                <c:pt idx="2244">
                  <c:v>78.872524123920755</c:v>
                </c:pt>
                <c:pt idx="2245">
                  <c:v>78.778205035188279</c:v>
                </c:pt>
                <c:pt idx="2246">
                  <c:v>78.923311325545967</c:v>
                </c:pt>
                <c:pt idx="2247">
                  <c:v>79.046651672349981</c:v>
                </c:pt>
                <c:pt idx="2248">
                  <c:v>78.828992236813463</c:v>
                </c:pt>
                <c:pt idx="2249">
                  <c:v>79.10469418849307</c:v>
                </c:pt>
                <c:pt idx="2250">
                  <c:v>78.596822172241161</c:v>
                </c:pt>
                <c:pt idx="2251">
                  <c:v>79.039396357832103</c:v>
                </c:pt>
                <c:pt idx="2252">
                  <c:v>79.721395922513238</c:v>
                </c:pt>
                <c:pt idx="2253">
                  <c:v>79.351374882101126</c:v>
                </c:pt>
                <c:pt idx="2254">
                  <c:v>78.183269244721743</c:v>
                </c:pt>
                <c:pt idx="2255">
                  <c:v>77.631865341362555</c:v>
                </c:pt>
                <c:pt idx="2256">
                  <c:v>77.885801349488489</c:v>
                </c:pt>
                <c:pt idx="2257">
                  <c:v>78.146992672132328</c:v>
                </c:pt>
                <c:pt idx="2258">
                  <c:v>77.559312196183697</c:v>
                </c:pt>
                <c:pt idx="2259">
                  <c:v>77.530290938112174</c:v>
                </c:pt>
                <c:pt idx="2260">
                  <c:v>78.059928897917729</c:v>
                </c:pt>
                <c:pt idx="2261">
                  <c:v>77.631865341362555</c:v>
                </c:pt>
                <c:pt idx="2262">
                  <c:v>77.631865341362555</c:v>
                </c:pt>
                <c:pt idx="2263">
                  <c:v>77.087716752521217</c:v>
                </c:pt>
                <c:pt idx="2264">
                  <c:v>77.370674018718717</c:v>
                </c:pt>
                <c:pt idx="2265">
                  <c:v>77.225567728361028</c:v>
                </c:pt>
                <c:pt idx="2266">
                  <c:v>77.022418921860265</c:v>
                </c:pt>
                <c:pt idx="2267">
                  <c:v>76.688674454037582</c:v>
                </c:pt>
                <c:pt idx="2268">
                  <c:v>76.572589421751431</c:v>
                </c:pt>
                <c:pt idx="2269">
                  <c:v>77.044184865413911</c:v>
                </c:pt>
                <c:pt idx="2270">
                  <c:v>77.515780309076405</c:v>
                </c:pt>
                <c:pt idx="2271">
                  <c:v>76.942610462163529</c:v>
                </c:pt>
                <c:pt idx="2272">
                  <c:v>77.015163607342387</c:v>
                </c:pt>
                <c:pt idx="2273">
                  <c:v>77.240078357396797</c:v>
                </c:pt>
                <c:pt idx="2274">
                  <c:v>77.377929333236594</c:v>
                </c:pt>
                <c:pt idx="2275">
                  <c:v>76.507291591090464</c:v>
                </c:pt>
                <c:pt idx="2276">
                  <c:v>76.572589421751431</c:v>
                </c:pt>
                <c:pt idx="2277">
                  <c:v>76.804759486323732</c:v>
                </c:pt>
                <c:pt idx="2278">
                  <c:v>77.675397228469848</c:v>
                </c:pt>
                <c:pt idx="2279">
                  <c:v>77.900311978524272</c:v>
                </c:pt>
                <c:pt idx="2280">
                  <c:v>76.536312849162002</c:v>
                </c:pt>
                <c:pt idx="2281">
                  <c:v>76.870057316984699</c:v>
                </c:pt>
                <c:pt idx="2282">
                  <c:v>77.073206123485448</c:v>
                </c:pt>
                <c:pt idx="2283">
                  <c:v>77.755205688166583</c:v>
                </c:pt>
                <c:pt idx="2284">
                  <c:v>78.183269244721743</c:v>
                </c:pt>
                <c:pt idx="2285">
                  <c:v>78.248567075382709</c:v>
                </c:pt>
                <c:pt idx="2286">
                  <c:v>78.930566640063844</c:v>
                </c:pt>
                <c:pt idx="2287">
                  <c:v>77.958354494667333</c:v>
                </c:pt>
                <c:pt idx="2288">
                  <c:v>78.161503301168096</c:v>
                </c:pt>
                <c:pt idx="2289">
                  <c:v>78.654864688384237</c:v>
                </c:pt>
                <c:pt idx="2290">
                  <c:v>78.698396575491543</c:v>
                </c:pt>
                <c:pt idx="2291">
                  <c:v>78.981353841689028</c:v>
                </c:pt>
                <c:pt idx="2292">
                  <c:v>78.901545381992293</c:v>
                </c:pt>
                <c:pt idx="2293">
                  <c:v>78.865268809402878</c:v>
                </c:pt>
                <c:pt idx="2294">
                  <c:v>79.090183559457301</c:v>
                </c:pt>
                <c:pt idx="2295">
                  <c:v>79.373140825654801</c:v>
                </c:pt>
                <c:pt idx="2296">
                  <c:v>79.191757962707669</c:v>
                </c:pt>
                <c:pt idx="2297">
                  <c:v>#N/A</c:v>
                </c:pt>
                <c:pt idx="2298">
                  <c:v>#N/A</c:v>
                </c:pt>
                <c:pt idx="2299">
                  <c:v>79.119204817528839</c:v>
                </c:pt>
                <c:pt idx="2300">
                  <c:v>79.242545164332881</c:v>
                </c:pt>
                <c:pt idx="2301">
                  <c:v>79.917289414496111</c:v>
                </c:pt>
                <c:pt idx="2302">
                  <c:v>80.222012624247256</c:v>
                </c:pt>
                <c:pt idx="2303">
                  <c:v>79.670608720888055</c:v>
                </c:pt>
                <c:pt idx="2304">
                  <c:v>79.605310890227088</c:v>
                </c:pt>
                <c:pt idx="2305">
                  <c:v>79.322353624029603</c:v>
                </c:pt>
                <c:pt idx="2306">
                  <c:v>79.402162083726324</c:v>
                </c:pt>
                <c:pt idx="2307">
                  <c:v>79.648842777334409</c:v>
                </c:pt>
                <c:pt idx="2308">
                  <c:v>79.82297032576362</c:v>
                </c:pt>
                <c:pt idx="2309">
                  <c:v>79.968076616121309</c:v>
                </c:pt>
                <c:pt idx="2310">
                  <c:v>80.091416962925337</c:v>
                </c:pt>
                <c:pt idx="2311">
                  <c:v>80.113182906478997</c:v>
                </c:pt>
                <c:pt idx="2312">
                  <c:v>79.670608720888055</c:v>
                </c:pt>
                <c:pt idx="2313">
                  <c:v>#N/A</c:v>
                </c:pt>
                <c:pt idx="2314">
                  <c:v>79.554523688601904</c:v>
                </c:pt>
                <c:pt idx="2315">
                  <c:v>80.120438220996874</c:v>
                </c:pt>
                <c:pt idx="2316">
                  <c:v>80.345352971051284</c:v>
                </c:pt>
                <c:pt idx="2317">
                  <c:v>79.910034099978219</c:v>
                </c:pt>
                <c:pt idx="2318">
                  <c:v>80.076906333889568</c:v>
                </c:pt>
                <c:pt idx="2319">
                  <c:v>79.510991801494598</c:v>
                </c:pt>
                <c:pt idx="2320">
                  <c:v>79.445693970833631</c:v>
                </c:pt>
                <c:pt idx="2321">
                  <c:v>79.300587680475942</c:v>
                </c:pt>
                <c:pt idx="2322">
                  <c:v>79.024885728796335</c:v>
                </c:pt>
                <c:pt idx="2323">
                  <c:v>78.908800696510184</c:v>
                </c:pt>
                <c:pt idx="2324">
                  <c:v>78.945077269099613</c:v>
                </c:pt>
                <c:pt idx="2325">
                  <c:v>78.567800914169624</c:v>
                </c:pt>
                <c:pt idx="2326">
                  <c:v>78.451715881883473</c:v>
                </c:pt>
                <c:pt idx="2327">
                  <c:v>78.415439309294058</c:v>
                </c:pt>
                <c:pt idx="2328">
                  <c:v>78.51701371254444</c:v>
                </c:pt>
                <c:pt idx="2329">
                  <c:v>78.205035188275417</c:v>
                </c:pt>
                <c:pt idx="2330">
                  <c:v>78.248567075382709</c:v>
                </c:pt>
                <c:pt idx="2331">
                  <c:v>77.885801349488489</c:v>
                </c:pt>
                <c:pt idx="2332">
                  <c:v>78.001886381774639</c:v>
                </c:pt>
                <c:pt idx="2333">
                  <c:v>77.951099180149455</c:v>
                </c:pt>
                <c:pt idx="2334">
                  <c:v>77.508524994558513</c:v>
                </c:pt>
                <c:pt idx="2335">
                  <c:v>77.610099397808895</c:v>
                </c:pt>
                <c:pt idx="2336">
                  <c:v>78.088950155989252</c:v>
                </c:pt>
                <c:pt idx="2337">
                  <c:v>77.559312196183697</c:v>
                </c:pt>
                <c:pt idx="2338">
                  <c:v>77.508524994558513</c:v>
                </c:pt>
                <c:pt idx="2339">
                  <c:v>77.755205688166583</c:v>
                </c:pt>
                <c:pt idx="2340">
                  <c:v>77.900311978524272</c:v>
                </c:pt>
                <c:pt idx="2341">
                  <c:v>78.212290502793294</c:v>
                </c:pt>
                <c:pt idx="2342">
                  <c:v>78.103460785025021</c:v>
                </c:pt>
                <c:pt idx="2343">
                  <c:v>78.306609591525785</c:v>
                </c:pt>
                <c:pt idx="2344">
                  <c:v>78.422694623811935</c:v>
                </c:pt>
                <c:pt idx="2345">
                  <c:v>78.495247768990779</c:v>
                </c:pt>
                <c:pt idx="2346">
                  <c:v>79.561779003119781</c:v>
                </c:pt>
                <c:pt idx="2347">
                  <c:v>79.322353624029603</c:v>
                </c:pt>
                <c:pt idx="2348">
                  <c:v>79.249800478850759</c:v>
                </c:pt>
                <c:pt idx="2349">
                  <c:v>79.699629978959592</c:v>
                </c:pt>
                <c:pt idx="2350">
                  <c:v>78.966843212653274</c:v>
                </c:pt>
                <c:pt idx="2351">
                  <c:v>79.213523906261344</c:v>
                </c:pt>
                <c:pt idx="2352">
                  <c:v>79.452949285351508</c:v>
                </c:pt>
                <c:pt idx="2353">
                  <c:v>79.358630196619032</c:v>
                </c:pt>
                <c:pt idx="2354">
                  <c:v>79.358630196619032</c:v>
                </c:pt>
                <c:pt idx="2355">
                  <c:v>78.836247551331354</c:v>
                </c:pt>
                <c:pt idx="2356">
                  <c:v>78.930566640063844</c:v>
                </c:pt>
                <c:pt idx="2357">
                  <c:v>79.075672930421533</c:v>
                </c:pt>
                <c:pt idx="2358">
                  <c:v>78.995864470724797</c:v>
                </c:pt>
                <c:pt idx="2359">
                  <c:v>79.489225857940923</c:v>
                </c:pt>
                <c:pt idx="2360">
                  <c:v>79.72865123703113</c:v>
                </c:pt>
                <c:pt idx="2361">
                  <c:v>79.968076616121309</c:v>
                </c:pt>
                <c:pt idx="2362">
                  <c:v>81.128926938982801</c:v>
                </c:pt>
                <c:pt idx="2363">
                  <c:v>81.4118842051803</c:v>
                </c:pt>
                <c:pt idx="2364">
                  <c:v>81.477182035841238</c:v>
                </c:pt>
                <c:pt idx="2365">
                  <c:v>81.658564898788356</c:v>
                </c:pt>
                <c:pt idx="2366">
                  <c:v>81.419139519698177</c:v>
                </c:pt>
                <c:pt idx="2367">
                  <c:v>81.23775665675106</c:v>
                </c:pt>
                <c:pt idx="2368">
                  <c:v>80.700863382427627</c:v>
                </c:pt>
                <c:pt idx="2369">
                  <c:v>80.504969890444741</c:v>
                </c:pt>
                <c:pt idx="2370">
                  <c:v>80.178480737139949</c:v>
                </c:pt>
                <c:pt idx="2371">
                  <c:v>80.236523253283025</c:v>
                </c:pt>
                <c:pt idx="2372">
                  <c:v>80.715374011463396</c:v>
                </c:pt>
                <c:pt idx="2373">
                  <c:v>79.881012841906696</c:v>
                </c:pt>
                <c:pt idx="2374">
                  <c:v>79.975331930639186</c:v>
                </c:pt>
                <c:pt idx="2375">
                  <c:v>79.590800261191319</c:v>
                </c:pt>
                <c:pt idx="2376">
                  <c:v>79.699629978959592</c:v>
                </c:pt>
                <c:pt idx="2377">
                  <c:v>79.315098309511711</c:v>
                </c:pt>
                <c:pt idx="2378">
                  <c:v>79.416672712762093</c:v>
                </c:pt>
                <c:pt idx="2379">
                  <c:v>79.692374664441701</c:v>
                </c:pt>
                <c:pt idx="2380">
                  <c:v>79.402162083726324</c:v>
                </c:pt>
                <c:pt idx="2381">
                  <c:v>79.57628963215555</c:v>
                </c:pt>
                <c:pt idx="2382">
                  <c:v>79.946310672567648</c:v>
                </c:pt>
                <c:pt idx="2383">
                  <c:v>79.837480954799389</c:v>
                </c:pt>
                <c:pt idx="2384">
                  <c:v>79.300587680475942</c:v>
                </c:pt>
                <c:pt idx="2385">
                  <c:v>79.271566422404405</c:v>
                </c:pt>
                <c:pt idx="2386">
                  <c:v>79.199013277225561</c:v>
                </c:pt>
                <c:pt idx="2387">
                  <c:v>79.082928244939424</c:v>
                </c:pt>
                <c:pt idx="2388">
                  <c:v>78.843502865849231</c:v>
                </c:pt>
                <c:pt idx="2389">
                  <c:v>79.140970761082485</c:v>
                </c:pt>
                <c:pt idx="2390">
                  <c:v>78.988609156206905</c:v>
                </c:pt>
                <c:pt idx="2391">
                  <c:v>78.393673365740398</c:v>
                </c:pt>
                <c:pt idx="2392">
                  <c:v>78.647609373866359</c:v>
                </c:pt>
                <c:pt idx="2393">
                  <c:v>78.415439309294058</c:v>
                </c:pt>
                <c:pt idx="2394">
                  <c:v>78.415439309294058</c:v>
                </c:pt>
                <c:pt idx="2395">
                  <c:v>78.379162736704629</c:v>
                </c:pt>
                <c:pt idx="2396">
                  <c:v>78.981353841689028</c:v>
                </c:pt>
                <c:pt idx="2397">
                  <c:v>78.850758180367109</c:v>
                </c:pt>
                <c:pt idx="2398">
                  <c:v>78.676630631937897</c:v>
                </c:pt>
                <c:pt idx="2399">
                  <c:v>77.856780091416951</c:v>
                </c:pt>
                <c:pt idx="2400">
                  <c:v>77.958354494667333</c:v>
                </c:pt>
                <c:pt idx="2401">
                  <c:v>77.704418486541385</c:v>
                </c:pt>
                <c:pt idx="2402">
                  <c:v>77.660886599434093</c:v>
                </c:pt>
                <c:pt idx="2403">
                  <c:v>77.805992889791767</c:v>
                </c:pt>
                <c:pt idx="2404">
                  <c:v>77.726184430095032</c:v>
                </c:pt>
                <c:pt idx="2405">
                  <c:v>77.87129072045272</c:v>
                </c:pt>
                <c:pt idx="2406">
                  <c:v>77.849524776899074</c:v>
                </c:pt>
                <c:pt idx="2407">
                  <c:v>77.32714213161141</c:v>
                </c:pt>
                <c:pt idx="2408">
                  <c:v>77.363418704200825</c:v>
                </c:pt>
                <c:pt idx="2409">
                  <c:v>77.726184430095032</c:v>
                </c:pt>
                <c:pt idx="2410">
                  <c:v>77.646375970398324</c:v>
                </c:pt>
                <c:pt idx="2411">
                  <c:v>77.160269897700047</c:v>
                </c:pt>
                <c:pt idx="2412">
                  <c:v>77.247333671914674</c:v>
                </c:pt>
                <c:pt idx="2413">
                  <c:v>77.145759268664278</c:v>
                </c:pt>
                <c:pt idx="2414">
                  <c:v>76.942610462163529</c:v>
                </c:pt>
                <c:pt idx="2415">
                  <c:v>76.441993760429511</c:v>
                </c:pt>
                <c:pt idx="2416">
                  <c:v>76.463759703983172</c:v>
                </c:pt>
                <c:pt idx="2417">
                  <c:v>76.862802002466793</c:v>
                </c:pt>
                <c:pt idx="2418">
                  <c:v>76.398461873322205</c:v>
                </c:pt>
                <c:pt idx="2419">
                  <c:v>75.955887687731249</c:v>
                </c:pt>
                <c:pt idx="2420">
                  <c:v>76.159036494232026</c:v>
                </c:pt>
                <c:pt idx="2421">
                  <c:v>76.369440615250667</c:v>
                </c:pt>
                <c:pt idx="2422">
                  <c:v>76.637887252412384</c:v>
                </c:pt>
                <c:pt idx="2423">
                  <c:v>76.775738228252195</c:v>
                </c:pt>
                <c:pt idx="2424">
                  <c:v>76.935355147645652</c:v>
                </c:pt>
                <c:pt idx="2425">
                  <c:v>77.044184865413911</c:v>
                </c:pt>
                <c:pt idx="2426">
                  <c:v>76.354929986214898</c:v>
                </c:pt>
                <c:pt idx="2427">
                  <c:v>76.45650438946528</c:v>
                </c:pt>
                <c:pt idx="2428">
                  <c:v>76.68141913951969</c:v>
                </c:pt>
                <c:pt idx="2429">
                  <c:v>76.652397881448152</c:v>
                </c:pt>
                <c:pt idx="2430">
                  <c:v>76.601610679822969</c:v>
                </c:pt>
                <c:pt idx="2431">
                  <c:v>76.841036058913147</c:v>
                </c:pt>
                <c:pt idx="2432">
                  <c:v>76.884567946020468</c:v>
                </c:pt>
                <c:pt idx="2433">
                  <c:v>77.138503954146401</c:v>
                </c:pt>
                <c:pt idx="2434">
                  <c:v>76.732206341144888</c:v>
                </c:pt>
                <c:pt idx="2435">
                  <c:v>76.471015018501049</c:v>
                </c:pt>
                <c:pt idx="2436">
                  <c:v>76.478270333018941</c:v>
                </c:pt>
                <c:pt idx="2437">
                  <c:v>76.942610462163529</c:v>
                </c:pt>
                <c:pt idx="2438">
                  <c:v>77.044184865413911</c:v>
                </c:pt>
                <c:pt idx="2439">
                  <c:v>76.449249074947403</c:v>
                </c:pt>
                <c:pt idx="2440">
                  <c:v>77.348908075165056</c:v>
                </c:pt>
                <c:pt idx="2441">
                  <c:v>77.646375970398324</c:v>
                </c:pt>
                <c:pt idx="2442">
                  <c:v>77.929333236595809</c:v>
                </c:pt>
                <c:pt idx="2443">
                  <c:v>77.530290938112174</c:v>
                </c:pt>
                <c:pt idx="2444">
                  <c:v>77.421461220343886</c:v>
                </c:pt>
                <c:pt idx="2445">
                  <c:v>77.566567510701574</c:v>
                </c:pt>
                <c:pt idx="2446">
                  <c:v>77.508524994558513</c:v>
                </c:pt>
                <c:pt idx="2447">
                  <c:v>77.414205905826009</c:v>
                </c:pt>
                <c:pt idx="2448">
                  <c:v>77.805992889791767</c:v>
                </c:pt>
                <c:pt idx="2449">
                  <c:v>78.850758180367109</c:v>
                </c:pt>
                <c:pt idx="2450">
                  <c:v>78.712907204527312</c:v>
                </c:pt>
                <c:pt idx="2451">
                  <c:v>78.879779438438646</c:v>
                </c:pt>
                <c:pt idx="2452">
                  <c:v>79.286077051440174</c:v>
                </c:pt>
                <c:pt idx="2453">
                  <c:v>79.481970543423046</c:v>
                </c:pt>
                <c:pt idx="2454">
                  <c:v>79.162736704636131</c:v>
                </c:pt>
                <c:pt idx="2455">
                  <c:v>79.452949285351508</c:v>
                </c:pt>
                <c:pt idx="2456">
                  <c:v>79.438438656315753</c:v>
                </c:pt>
                <c:pt idx="2457">
                  <c:v>79.699629978959592</c:v>
                </c:pt>
                <c:pt idx="2458">
                  <c:v>79.30784299499382</c:v>
                </c:pt>
                <c:pt idx="2459">
                  <c:v>78.901545381992293</c:v>
                </c:pt>
                <c:pt idx="2460">
                  <c:v>78.850758180367109</c:v>
                </c:pt>
                <c:pt idx="2461">
                  <c:v>78.480737139955011</c:v>
                </c:pt>
                <c:pt idx="2462">
                  <c:v>78.19777987375754</c:v>
                </c:pt>
                <c:pt idx="2463">
                  <c:v>78.146992672132328</c:v>
                </c:pt>
                <c:pt idx="2464">
                  <c:v>78.190524559239648</c:v>
                </c:pt>
                <c:pt idx="2465">
                  <c:v>78.04541826888196</c:v>
                </c:pt>
                <c:pt idx="2466">
                  <c:v>78.38641805122252</c:v>
                </c:pt>
                <c:pt idx="2467">
                  <c:v>78.263077704418478</c:v>
                </c:pt>
                <c:pt idx="2468">
                  <c:v>79.220779220779221</c:v>
                </c:pt>
                <c:pt idx="2469">
                  <c:v>79.416672712762093</c:v>
                </c:pt>
                <c:pt idx="2470">
                  <c:v>79.213523906261344</c:v>
                </c:pt>
                <c:pt idx="2471">
                  <c:v>79.532757745048244</c:v>
                </c:pt>
                <c:pt idx="2472">
                  <c:v>79.402162083726324</c:v>
                </c:pt>
                <c:pt idx="2473">
                  <c:v>79.685119349923809</c:v>
                </c:pt>
                <c:pt idx="2474">
                  <c:v>79.975331930639186</c:v>
                </c:pt>
                <c:pt idx="2475">
                  <c:v>#N/A</c:v>
                </c:pt>
                <c:pt idx="2476">
                  <c:v>79.489225857940923</c:v>
                </c:pt>
                <c:pt idx="2477">
                  <c:v>79.220779220779221</c:v>
                </c:pt>
                <c:pt idx="2478">
                  <c:v>79.467459914387291</c:v>
                </c:pt>
                <c:pt idx="2479">
                  <c:v>79.23528984981499</c:v>
                </c:pt>
                <c:pt idx="2480">
                  <c:v>79.416672712762093</c:v>
                </c:pt>
                <c:pt idx="2481">
                  <c:v>79.373140825654801</c:v>
                </c:pt>
                <c:pt idx="2482">
                  <c:v>79.416672712762093</c:v>
                </c:pt>
                <c:pt idx="2483">
                  <c:v>79.714140607995347</c:v>
                </c:pt>
                <c:pt idx="2484">
                  <c:v>79.387651454690555</c:v>
                </c:pt>
                <c:pt idx="2485">
                  <c:v>78.952332583617505</c:v>
                </c:pt>
                <c:pt idx="2486">
                  <c:v>78.916056011028076</c:v>
                </c:pt>
                <c:pt idx="2487">
                  <c:v>78.901545381992293</c:v>
                </c:pt>
                <c:pt idx="2488">
                  <c:v>78.988609156206905</c:v>
                </c:pt>
                <c:pt idx="2489">
                  <c:v>79.010375099760566</c:v>
                </c:pt>
                <c:pt idx="2490">
                  <c:v>78.879779438438646</c:v>
                </c:pt>
                <c:pt idx="2491">
                  <c:v>79.119204817528839</c:v>
                </c:pt>
                <c:pt idx="2492">
                  <c:v>79.032141043314226</c:v>
                </c:pt>
                <c:pt idx="2493">
                  <c:v>78.872524123920755</c:v>
                </c:pt>
                <c:pt idx="2494">
                  <c:v>78.524269027062317</c:v>
                </c:pt>
                <c:pt idx="2495">
                  <c:v>78.691141260973666</c:v>
                </c:pt>
                <c:pt idx="2496">
                  <c:v>78.625843430312699</c:v>
                </c:pt>
                <c:pt idx="2497">
                  <c:v>78.45897119640135</c:v>
                </c:pt>
                <c:pt idx="2498">
                  <c:v>78.959587898135382</c:v>
                </c:pt>
                <c:pt idx="2499">
                  <c:v>77.965609809185224</c:v>
                </c:pt>
                <c:pt idx="2500">
                  <c:v>77.943843865631564</c:v>
                </c:pt>
                <c:pt idx="2501">
                  <c:v>78.183269244721743</c:v>
                </c:pt>
                <c:pt idx="2502">
                  <c:v>78.052673583399852</c:v>
                </c:pt>
                <c:pt idx="2503">
                  <c:v>78.154247986650219</c:v>
                </c:pt>
                <c:pt idx="2504">
                  <c:v>78.161503301168096</c:v>
                </c:pt>
                <c:pt idx="2505">
                  <c:v>78.306609591525785</c:v>
                </c:pt>
                <c:pt idx="2506">
                  <c:v>77.726184430095032</c:v>
                </c:pt>
                <c:pt idx="2507">
                  <c:v>77.943843865631564</c:v>
                </c:pt>
                <c:pt idx="2508">
                  <c:v>78.125226728578681</c:v>
                </c:pt>
                <c:pt idx="2509">
                  <c:v>78.371907422186752</c:v>
                </c:pt>
                <c:pt idx="2510">
                  <c:v>78.422694623811935</c:v>
                </c:pt>
                <c:pt idx="2511">
                  <c:v>78.676630631937897</c:v>
                </c:pt>
                <c:pt idx="2512">
                  <c:v>78.604077486759039</c:v>
                </c:pt>
                <c:pt idx="2513">
                  <c:v>78.734673148080958</c:v>
                </c:pt>
                <c:pt idx="2514">
                  <c:v>78.763694406152496</c:v>
                </c:pt>
                <c:pt idx="2515">
                  <c:v>78.415439309294058</c:v>
                </c:pt>
                <c:pt idx="2516">
                  <c:v>78.546034970615977</c:v>
                </c:pt>
                <c:pt idx="2517">
                  <c:v>78.451715881883473</c:v>
                </c:pt>
                <c:pt idx="2518">
                  <c:v>78.691141260973666</c:v>
                </c:pt>
                <c:pt idx="2519">
                  <c:v>78.712907204527312</c:v>
                </c:pt>
                <c:pt idx="2520">
                  <c:v>78.894290067474415</c:v>
                </c:pt>
                <c:pt idx="2521">
                  <c:v>79.046651672349981</c:v>
                </c:pt>
                <c:pt idx="2522">
                  <c:v>79.315098309511711</c:v>
                </c:pt>
                <c:pt idx="2523">
                  <c:v>79.271566422404405</c:v>
                </c:pt>
                <c:pt idx="2524">
                  <c:v>79.199013277225561</c:v>
                </c:pt>
                <c:pt idx="2525">
                  <c:v>79.365885511136909</c:v>
                </c:pt>
                <c:pt idx="2526">
                  <c:v>79.264311107886527</c:v>
                </c:pt>
                <c:pt idx="2527">
                  <c:v>79.024885728796335</c:v>
                </c:pt>
                <c:pt idx="2528">
                  <c:v>79.024885728796335</c:v>
                </c:pt>
                <c:pt idx="2529">
                  <c:v>78.749183777116727</c:v>
                </c:pt>
                <c:pt idx="2530">
                  <c:v>78.676630631937897</c:v>
                </c:pt>
                <c:pt idx="2531">
                  <c:v>79.133715446564594</c:v>
                </c:pt>
                <c:pt idx="2532">
                  <c:v>78.524269027062317</c:v>
                </c:pt>
                <c:pt idx="2533">
                  <c:v>78.611332801276916</c:v>
                </c:pt>
                <c:pt idx="2534">
                  <c:v>78.756439091634604</c:v>
                </c:pt>
                <c:pt idx="2535">
                  <c:v>78.473481825437119</c:v>
                </c:pt>
                <c:pt idx="2536">
                  <c:v>78.437205252847704</c:v>
                </c:pt>
                <c:pt idx="2537">
                  <c:v>#N/A</c:v>
                </c:pt>
                <c:pt idx="2538">
                  <c:v>#N/A</c:v>
                </c:pt>
                <c:pt idx="2539">
                  <c:v>77.98737575273887</c:v>
                </c:pt>
                <c:pt idx="2540">
                  <c:v>78.234056446346941</c:v>
                </c:pt>
                <c:pt idx="2541">
                  <c:v>78.734673148080958</c:v>
                </c:pt>
                <c:pt idx="2542">
                  <c:v>78.654864688384237</c:v>
                </c:pt>
                <c:pt idx="2543">
                  <c:v>78.524269027062317</c:v>
                </c:pt>
                <c:pt idx="2544">
                  <c:v>78.843502865849231</c:v>
                </c:pt>
                <c:pt idx="2545">
                  <c:v>78.792715664224048</c:v>
                </c:pt>
                <c:pt idx="2546">
                  <c:v>77.842269462381182</c:v>
                </c:pt>
                <c:pt idx="2547">
                  <c:v>77.283610244504089</c:v>
                </c:pt>
                <c:pt idx="2548">
                  <c:v>77.312631502575641</c:v>
                </c:pt>
                <c:pt idx="2549">
                  <c:v>77.17478052673583</c:v>
                </c:pt>
                <c:pt idx="2550">
                  <c:v>77.182035841253722</c:v>
                </c:pt>
                <c:pt idx="2551">
                  <c:v>77.479503736486976</c:v>
                </c:pt>
                <c:pt idx="2552">
                  <c:v>77.290865559021967</c:v>
                </c:pt>
                <c:pt idx="2553">
                  <c:v>77.138503954146401</c:v>
                </c:pt>
                <c:pt idx="2554">
                  <c:v>77.443227163897546</c:v>
                </c:pt>
                <c:pt idx="2555">
                  <c:v>77.530290938112174</c:v>
                </c:pt>
                <c:pt idx="2556">
                  <c:v>77.776971631720244</c:v>
                </c:pt>
                <c:pt idx="2557">
                  <c:v>77.733439744612923</c:v>
                </c:pt>
                <c:pt idx="2558">
                  <c:v>77.776971631720244</c:v>
                </c:pt>
                <c:pt idx="2559">
                  <c:v>77.762461002684475</c:v>
                </c:pt>
                <c:pt idx="2560">
                  <c:v>#N/A</c:v>
                </c:pt>
                <c:pt idx="2561">
                  <c:v>77.617354712326787</c:v>
                </c:pt>
                <c:pt idx="2562">
                  <c:v>77.951099180149455</c:v>
                </c:pt>
                <c:pt idx="2563">
                  <c:v>78.183269244721743</c:v>
                </c:pt>
                <c:pt idx="2564">
                  <c:v>78.110716099542913</c:v>
                </c:pt>
                <c:pt idx="2565">
                  <c:v>77.943843865631564</c:v>
                </c:pt>
                <c:pt idx="2566">
                  <c:v>77.864035405934843</c:v>
                </c:pt>
                <c:pt idx="2567">
                  <c:v>78.205035188275417</c:v>
                </c:pt>
                <c:pt idx="2568">
                  <c:v>78.321120220561539</c:v>
                </c:pt>
                <c:pt idx="2569">
                  <c:v>78.328375535079431</c:v>
                </c:pt>
                <c:pt idx="2570">
                  <c:v>78.58956685772327</c:v>
                </c:pt>
                <c:pt idx="2571">
                  <c:v>78.836247551331354</c:v>
                </c:pt>
                <c:pt idx="2572">
                  <c:v>78.676630631937897</c:v>
                </c:pt>
                <c:pt idx="2573">
                  <c:v>78.799970978741925</c:v>
                </c:pt>
                <c:pt idx="2574">
                  <c:v>78.821736922295585</c:v>
                </c:pt>
                <c:pt idx="2575">
                  <c:v>78.575056228687501</c:v>
                </c:pt>
                <c:pt idx="2576">
                  <c:v>78.749183777116727</c:v>
                </c:pt>
                <c:pt idx="2577">
                  <c:v>78.647609373866359</c:v>
                </c:pt>
                <c:pt idx="2578">
                  <c:v>78.952332583617505</c:v>
                </c:pt>
                <c:pt idx="2579">
                  <c:v>78.770949720670387</c:v>
                </c:pt>
                <c:pt idx="2580">
                  <c:v>78.466226510919228</c:v>
                </c:pt>
                <c:pt idx="2581">
                  <c:v>78.734673148080958</c:v>
                </c:pt>
                <c:pt idx="2582">
                  <c:v>78.662120002902128</c:v>
                </c:pt>
                <c:pt idx="2583">
                  <c:v>78.828992236813463</c:v>
                </c:pt>
                <c:pt idx="2584">
                  <c:v>78.879779438438646</c:v>
                </c:pt>
                <c:pt idx="2585">
                  <c:v>78.828992236813463</c:v>
                </c:pt>
                <c:pt idx="2586">
                  <c:v>79.068417615903655</c:v>
                </c:pt>
                <c:pt idx="2587">
                  <c:v>78.038162954364054</c:v>
                </c:pt>
                <c:pt idx="2588">
                  <c:v>77.849524776899074</c:v>
                </c:pt>
                <c:pt idx="2589">
                  <c:v>78.103460785025021</c:v>
                </c:pt>
                <c:pt idx="2590">
                  <c:v>78.241311760864832</c:v>
                </c:pt>
                <c:pt idx="2591">
                  <c:v>77.530290938112174</c:v>
                </c:pt>
                <c:pt idx="2592">
                  <c:v>77.718929115577154</c:v>
                </c:pt>
                <c:pt idx="2593">
                  <c:v>77.7406950591308</c:v>
                </c:pt>
                <c:pt idx="2594">
                  <c:v>77.769716317202352</c:v>
                </c:pt>
                <c:pt idx="2595">
                  <c:v>77.544801567147928</c:v>
                </c:pt>
                <c:pt idx="2596">
                  <c:v>77.849524776899074</c:v>
                </c:pt>
                <c:pt idx="2597">
                  <c:v>77.733439744612923</c:v>
                </c:pt>
                <c:pt idx="2598">
                  <c:v>77.552056881665806</c:v>
                </c:pt>
                <c:pt idx="2599">
                  <c:v>77.602844083291018</c:v>
                </c:pt>
                <c:pt idx="2600">
                  <c:v>77.66814191395197</c:v>
                </c:pt>
                <c:pt idx="2601">
                  <c:v>77.958354494667333</c:v>
                </c:pt>
                <c:pt idx="2602">
                  <c:v>77.842269462381182</c:v>
                </c:pt>
                <c:pt idx="2603">
                  <c:v>78.052673583399852</c:v>
                </c:pt>
                <c:pt idx="2604">
                  <c:v>78.611332801276916</c:v>
                </c:pt>
                <c:pt idx="2605">
                  <c:v>78.45897119640135</c:v>
                </c:pt>
                <c:pt idx="2606">
                  <c:v>78.538779656098086</c:v>
                </c:pt>
                <c:pt idx="2607">
                  <c:v>78.756439091634604</c:v>
                </c:pt>
                <c:pt idx="2608">
                  <c:v>79.010375099760566</c:v>
                </c:pt>
                <c:pt idx="2609">
                  <c:v>79.133715446564594</c:v>
                </c:pt>
                <c:pt idx="2610">
                  <c:v>79.097438873975193</c:v>
                </c:pt>
                <c:pt idx="2611">
                  <c:v>79.32960893854748</c:v>
                </c:pt>
                <c:pt idx="2612">
                  <c:v>79.300587680475942</c:v>
                </c:pt>
                <c:pt idx="2613">
                  <c:v>79.010375099760566</c:v>
                </c:pt>
                <c:pt idx="2614">
                  <c:v>78.995864470724797</c:v>
                </c:pt>
                <c:pt idx="2615">
                  <c:v>78.792715664224048</c:v>
                </c:pt>
                <c:pt idx="2616">
                  <c:v>78.705651890009435</c:v>
                </c:pt>
                <c:pt idx="2617">
                  <c:v>78.727417833563067</c:v>
                </c:pt>
                <c:pt idx="2618">
                  <c:v>78.792715664224048</c:v>
                </c:pt>
                <c:pt idx="2619">
                  <c:v>78.480737139955011</c:v>
                </c:pt>
                <c:pt idx="2620">
                  <c:v>78.531524341580209</c:v>
                </c:pt>
                <c:pt idx="2621">
                  <c:v>78.560545599651746</c:v>
                </c:pt>
                <c:pt idx="2622">
                  <c:v>78.277588333454247</c:v>
                </c:pt>
                <c:pt idx="2623">
                  <c:v>78.611332801276916</c:v>
                </c:pt>
                <c:pt idx="2624">
                  <c:v>79.561779003119781</c:v>
                </c:pt>
                <c:pt idx="2625">
                  <c:v>79.191757962707669</c:v>
                </c:pt>
                <c:pt idx="2626">
                  <c:v>79.242545164332881</c:v>
                </c:pt>
                <c:pt idx="2627">
                  <c:v>79.300587680475942</c:v>
                </c:pt>
                <c:pt idx="2628">
                  <c:v>79.206268591743452</c:v>
                </c:pt>
                <c:pt idx="2629">
                  <c:v>79.264311107886527</c:v>
                </c:pt>
                <c:pt idx="2630">
                  <c:v>79.30784299499382</c:v>
                </c:pt>
                <c:pt idx="2631">
                  <c:v>79.946310672567648</c:v>
                </c:pt>
                <c:pt idx="2632">
                  <c:v>79.888268156424573</c:v>
                </c:pt>
                <c:pt idx="2633">
                  <c:v>79.764927809620531</c:v>
                </c:pt>
                <c:pt idx="2634">
                  <c:v>80.10592759196112</c:v>
                </c:pt>
                <c:pt idx="2635">
                  <c:v>80.417906116230142</c:v>
                </c:pt>
                <c:pt idx="2636">
                  <c:v>80.650076180802429</c:v>
                </c:pt>
                <c:pt idx="2637">
                  <c:v>80.78792715664224</c:v>
                </c:pt>
                <c:pt idx="2638">
                  <c:v>80.686352753391873</c:v>
                </c:pt>
                <c:pt idx="2639">
                  <c:v>80.991075963143004</c:v>
                </c:pt>
                <c:pt idx="2640">
                  <c:v>80.983820648625112</c:v>
                </c:pt>
                <c:pt idx="2641">
                  <c:v>80.657331495320307</c:v>
                </c:pt>
                <c:pt idx="2642">
                  <c:v>80.446927374301666</c:v>
                </c:pt>
                <c:pt idx="2643">
                  <c:v>80.439672059783788</c:v>
                </c:pt>
                <c:pt idx="2644">
                  <c:v>80.062395704853799</c:v>
                </c:pt>
                <c:pt idx="2645">
                  <c:v>80.171225422622058</c:v>
                </c:pt>
                <c:pt idx="2646">
                  <c:v>80.512225204962633</c:v>
                </c:pt>
                <c:pt idx="2647">
                  <c:v>80.555757092069939</c:v>
                </c:pt>
                <c:pt idx="2648">
                  <c:v>80.120438220996874</c:v>
                </c:pt>
                <c:pt idx="2649">
                  <c:v>80.033374446782261</c:v>
                </c:pt>
                <c:pt idx="2650">
                  <c:v>80.120438220996874</c:v>
                </c:pt>
                <c:pt idx="2651">
                  <c:v>79.924544729013988</c:v>
                </c:pt>
                <c:pt idx="2652">
                  <c:v>80.396140172676496</c:v>
                </c:pt>
                <c:pt idx="2653">
                  <c:v>80.722629325981273</c:v>
                </c:pt>
                <c:pt idx="2654">
                  <c:v>80.816948414713764</c:v>
                </c:pt>
                <c:pt idx="2655">
                  <c:v>80.708118696945505</c:v>
                </c:pt>
                <c:pt idx="2656">
                  <c:v>80.940288761517792</c:v>
                </c:pt>
                <c:pt idx="2657">
                  <c:v>81.01284190669665</c:v>
                </c:pt>
                <c:pt idx="2658">
                  <c:v>80.67184212435609</c:v>
                </c:pt>
                <c:pt idx="2659">
                  <c:v>80.773416527606472</c:v>
                </c:pt>
                <c:pt idx="2660">
                  <c:v>81.215990713197399</c:v>
                </c:pt>
                <c:pt idx="2661">
                  <c:v>80.933033446999914</c:v>
                </c:pt>
                <c:pt idx="2662">
                  <c:v>80.954799390553561</c:v>
                </c:pt>
                <c:pt idx="2663">
                  <c:v>81.230501342233168</c:v>
                </c:pt>
                <c:pt idx="2664">
                  <c:v>80.432416745265897</c:v>
                </c:pt>
                <c:pt idx="2665">
                  <c:v>80.323587027497638</c:v>
                </c:pt>
                <c:pt idx="2666">
                  <c:v>80.091416962925337</c:v>
                </c:pt>
                <c:pt idx="2667">
                  <c:v>80.018863817746507</c:v>
                </c:pt>
                <c:pt idx="2668">
                  <c:v>79.677864035405932</c:v>
                </c:pt>
                <c:pt idx="2669">
                  <c:v>79.677864035405932</c:v>
                </c:pt>
                <c:pt idx="2670">
                  <c:v>79.496481172458815</c:v>
                </c:pt>
                <c:pt idx="2671">
                  <c:v>79.315098309511711</c:v>
                </c:pt>
                <c:pt idx="2672">
                  <c:v>79.358630196619032</c:v>
                </c:pt>
                <c:pt idx="2673">
                  <c:v>79.10469418849307</c:v>
                </c:pt>
                <c:pt idx="2674">
                  <c:v>79.061162301385764</c:v>
                </c:pt>
                <c:pt idx="2675">
                  <c:v>78.836247551331354</c:v>
                </c:pt>
                <c:pt idx="2676">
                  <c:v>78.698396575491543</c:v>
                </c:pt>
                <c:pt idx="2677">
                  <c:v>78.74192846259885</c:v>
                </c:pt>
                <c:pt idx="2678">
                  <c:v>78.509758398026548</c:v>
                </c:pt>
                <c:pt idx="2679">
                  <c:v>78.11797141406079</c:v>
                </c:pt>
                <c:pt idx="2680">
                  <c:v>78.36465210766886</c:v>
                </c:pt>
                <c:pt idx="2681">
                  <c:v>78.538779656098086</c:v>
                </c:pt>
                <c:pt idx="2682">
                  <c:v>78.487992454472902</c:v>
                </c:pt>
                <c:pt idx="2683">
                  <c:v>78.168758615685974</c:v>
                </c:pt>
                <c:pt idx="2684">
                  <c:v>78.466226510919228</c:v>
                </c:pt>
                <c:pt idx="2685">
                  <c:v>78.952332583617505</c:v>
                </c:pt>
                <c:pt idx="2686">
                  <c:v>78.974098527171151</c:v>
                </c:pt>
                <c:pt idx="2687">
                  <c:v>79.111949503010962</c:v>
                </c:pt>
                <c:pt idx="2688">
                  <c:v>79.061162301385764</c:v>
                </c:pt>
                <c:pt idx="2689">
                  <c:v>77.595588768773112</c:v>
                </c:pt>
                <c:pt idx="2690">
                  <c:v>78.248567075382709</c:v>
                </c:pt>
                <c:pt idx="2691">
                  <c:v>78.154247986650219</c:v>
                </c:pt>
                <c:pt idx="2692">
                  <c:v>77.276354929986198</c:v>
                </c:pt>
                <c:pt idx="2693">
                  <c:v>77.029674236378156</c:v>
                </c:pt>
                <c:pt idx="2694">
                  <c:v>77.116738010592755</c:v>
                </c:pt>
                <c:pt idx="2695">
                  <c:v>76.420227816875851</c:v>
                </c:pt>
                <c:pt idx="2696">
                  <c:v>76.782993542770072</c:v>
                </c:pt>
                <c:pt idx="2697">
                  <c:v>76.558078792715662</c:v>
                </c:pt>
                <c:pt idx="2698">
                  <c:v>76.746716970180657</c:v>
                </c:pt>
                <c:pt idx="2699">
                  <c:v>76.630631937894506</c:v>
                </c:pt>
                <c:pt idx="2700">
                  <c:v>76.369440615250667</c:v>
                </c:pt>
                <c:pt idx="2701">
                  <c:v>75.542334760211844</c:v>
                </c:pt>
                <c:pt idx="2702">
                  <c:v>76.144525865196258</c:v>
                </c:pt>
                <c:pt idx="2703">
                  <c:v>76.34041935717913</c:v>
                </c:pt>
                <c:pt idx="2704">
                  <c:v>76.405717187840082</c:v>
                </c:pt>
                <c:pt idx="2705">
                  <c:v>76.231589639410856</c:v>
                </c:pt>
                <c:pt idx="2706">
                  <c:v>76.267866212000285</c:v>
                </c:pt>
                <c:pt idx="2707">
                  <c:v>76.122759921642597</c:v>
                </c:pt>
                <c:pt idx="2708">
                  <c:v>76.471015018501049</c:v>
                </c:pt>
                <c:pt idx="2709">
                  <c:v>76.768482913734303</c:v>
                </c:pt>
                <c:pt idx="2710">
                  <c:v>76.674163825001813</c:v>
                </c:pt>
                <c:pt idx="2711">
                  <c:v>76.376695929768545</c:v>
                </c:pt>
                <c:pt idx="2712">
                  <c:v>76.231589639410856</c:v>
                </c:pt>
                <c:pt idx="2713">
                  <c:v>76.115504607124706</c:v>
                </c:pt>
                <c:pt idx="2714">
                  <c:v>76.311398099107592</c:v>
                </c:pt>
                <c:pt idx="2715">
                  <c:v>76.166291808749904</c:v>
                </c:pt>
                <c:pt idx="2716">
                  <c:v>76.159036494232026</c:v>
                </c:pt>
                <c:pt idx="2717">
                  <c:v>76.151781179714135</c:v>
                </c:pt>
                <c:pt idx="2718">
                  <c:v>75.41899441340783</c:v>
                </c:pt>
                <c:pt idx="2719">
                  <c:v>75.382717840818387</c:v>
                </c:pt>
                <c:pt idx="2720">
                  <c:v>75.404483784372047</c:v>
                </c:pt>
                <c:pt idx="2721">
                  <c:v>74.882101139084384</c:v>
                </c:pt>
                <c:pt idx="2722">
                  <c:v>74.722484219690926</c:v>
                </c:pt>
                <c:pt idx="2723">
                  <c:v>75.643909163462226</c:v>
                </c:pt>
                <c:pt idx="2724">
                  <c:v>75.404483784372047</c:v>
                </c:pt>
                <c:pt idx="2725">
                  <c:v>74.628165130958422</c:v>
                </c:pt>
                <c:pt idx="2726">
                  <c:v>74.758760792280341</c:v>
                </c:pt>
                <c:pt idx="2727">
                  <c:v>73.989697453384608</c:v>
                </c:pt>
                <c:pt idx="2728">
                  <c:v>74.330697235725168</c:v>
                </c:pt>
                <c:pt idx="2729">
                  <c:v>74.729739534208804</c:v>
                </c:pt>
                <c:pt idx="2730">
                  <c:v>74.526590727708026</c:v>
                </c:pt>
                <c:pt idx="2731">
                  <c:v>74.715228905173035</c:v>
                </c:pt>
                <c:pt idx="2732">
                  <c:v>75.143292461728223</c:v>
                </c:pt>
                <c:pt idx="2733">
                  <c:v>75.767249510266268</c:v>
                </c:pt>
                <c:pt idx="2734">
                  <c:v>75.484292244068769</c:v>
                </c:pt>
                <c:pt idx="2735">
                  <c:v>75.977653631284909</c:v>
                </c:pt>
                <c:pt idx="2736">
                  <c:v>76.398461873322205</c:v>
                </c:pt>
                <c:pt idx="2737">
                  <c:v>75.607632590872811</c:v>
                </c:pt>
                <c:pt idx="2738">
                  <c:v>75.426249727925708</c:v>
                </c:pt>
                <c:pt idx="2739">
                  <c:v>75.477036929550891</c:v>
                </c:pt>
                <c:pt idx="2740">
                  <c:v>75.404483784372047</c:v>
                </c:pt>
                <c:pt idx="2741">
                  <c:v>74.541101356743823</c:v>
                </c:pt>
                <c:pt idx="2742">
                  <c:v>74.983675542334765</c:v>
                </c:pt>
                <c:pt idx="2743">
                  <c:v>75.614887905390688</c:v>
                </c:pt>
                <c:pt idx="2744">
                  <c:v>75.165058405281869</c:v>
                </c:pt>
                <c:pt idx="2745">
                  <c:v>75.288398752085911</c:v>
                </c:pt>
                <c:pt idx="2746">
                  <c:v>74.874845824566492</c:v>
                </c:pt>
                <c:pt idx="2747">
                  <c:v>74.90386708263803</c:v>
                </c:pt>
                <c:pt idx="2748">
                  <c:v>75.237611550460699</c:v>
                </c:pt>
                <c:pt idx="2749">
                  <c:v>75.382717840818387</c:v>
                </c:pt>
                <c:pt idx="2750">
                  <c:v>76.021185518392215</c:v>
                </c:pt>
                <c:pt idx="2751">
                  <c:v>75.796270768337806</c:v>
                </c:pt>
                <c:pt idx="2752">
                  <c:v>75.701951679605315</c:v>
                </c:pt>
                <c:pt idx="2753">
                  <c:v>75.767249510266268</c:v>
                </c:pt>
                <c:pt idx="2754">
                  <c:v>75.926866429659725</c:v>
                </c:pt>
                <c:pt idx="2755">
                  <c:v>75.934121744177602</c:v>
                </c:pt>
                <c:pt idx="2756">
                  <c:v>76.159036494232026</c:v>
                </c:pt>
                <c:pt idx="2757">
                  <c:v>76.086483349053182</c:v>
                </c:pt>
                <c:pt idx="2758">
                  <c:v>76.013930203874338</c:v>
                </c:pt>
                <c:pt idx="2759">
                  <c:v>75.535079445693967</c:v>
                </c:pt>
                <c:pt idx="2760">
                  <c:v>75.926866429659725</c:v>
                </c:pt>
                <c:pt idx="2761">
                  <c:v>76.594355365305091</c:v>
                </c:pt>
                <c:pt idx="2762">
                  <c:v>77.588333454255235</c:v>
                </c:pt>
                <c:pt idx="2763">
                  <c:v>78.328375535079431</c:v>
                </c:pt>
                <c:pt idx="2764">
                  <c:v>78.770949720670387</c:v>
                </c:pt>
                <c:pt idx="2765">
                  <c:v>78.683885946455774</c:v>
                </c:pt>
                <c:pt idx="2766">
                  <c:v>79.169992019154023</c:v>
                </c:pt>
                <c:pt idx="2767">
                  <c:v>78.981353841689028</c:v>
                </c:pt>
                <c:pt idx="2768">
                  <c:v>78.575056228687501</c:v>
                </c:pt>
                <c:pt idx="2769">
                  <c:v>79.003119785242689</c:v>
                </c:pt>
                <c:pt idx="2770">
                  <c:v>79.10469418849307</c:v>
                </c:pt>
                <c:pt idx="2771">
                  <c:v>79.213523906261344</c:v>
                </c:pt>
                <c:pt idx="2772">
                  <c:v>79.061162301385764</c:v>
                </c:pt>
                <c:pt idx="2773">
                  <c:v>78.596822172241161</c:v>
                </c:pt>
                <c:pt idx="2774">
                  <c:v>78.553290285133855</c:v>
                </c:pt>
                <c:pt idx="2775">
                  <c:v>78.531524341580209</c:v>
                </c:pt>
                <c:pt idx="2776">
                  <c:v>78.538779656098086</c:v>
                </c:pt>
                <c:pt idx="2777">
                  <c:v>78.27033301893637</c:v>
                </c:pt>
                <c:pt idx="2778">
                  <c:v>78.248567075382709</c:v>
                </c:pt>
                <c:pt idx="2779">
                  <c:v>78.335630849597337</c:v>
                </c:pt>
                <c:pt idx="2780">
                  <c:v>78.466226510919228</c:v>
                </c:pt>
                <c:pt idx="2781">
                  <c:v>78.27033301893637</c:v>
                </c:pt>
                <c:pt idx="2782">
                  <c:v>78.379162736704629</c:v>
                </c:pt>
                <c:pt idx="2783">
                  <c:v>80.512225204962633</c:v>
                </c:pt>
                <c:pt idx="2784">
                  <c:v>80.222012624247256</c:v>
                </c:pt>
                <c:pt idx="2785">
                  <c:v>79.569034317637659</c:v>
                </c:pt>
                <c:pt idx="2786">
                  <c:v>79.445693970833631</c:v>
                </c:pt>
                <c:pt idx="2787">
                  <c:v>80.134948850032657</c:v>
                </c:pt>
                <c:pt idx="2788">
                  <c:v>80.403395487194373</c:v>
                </c:pt>
                <c:pt idx="2789">
                  <c:v>82.318798519915831</c:v>
                </c:pt>
                <c:pt idx="2790">
                  <c:v>82.54371326997024</c:v>
                </c:pt>
                <c:pt idx="2791">
                  <c:v>82.159181600522373</c:v>
                </c:pt>
                <c:pt idx="2792">
                  <c:v>82.384096350576783</c:v>
                </c:pt>
                <c:pt idx="2793">
                  <c:v>82.420372923166212</c:v>
                </c:pt>
                <c:pt idx="2794">
                  <c:v>#N/A</c:v>
                </c:pt>
                <c:pt idx="2795">
                  <c:v>#N/A</c:v>
                </c:pt>
                <c:pt idx="2796">
                  <c:v>83.261989407240804</c:v>
                </c:pt>
                <c:pt idx="2797">
                  <c:v>82.819415221649848</c:v>
                </c:pt>
                <c:pt idx="2798">
                  <c:v>82.536457955452363</c:v>
                </c:pt>
                <c:pt idx="2799">
                  <c:v>82.398606979612552</c:v>
                </c:pt>
                <c:pt idx="2800">
                  <c:v>82.405862294130444</c:v>
                </c:pt>
                <c:pt idx="2801">
                  <c:v>82.514692011898703</c:v>
                </c:pt>
                <c:pt idx="2802">
                  <c:v>82.514692011898703</c:v>
                </c:pt>
                <c:pt idx="2803">
                  <c:v>#N/A</c:v>
                </c:pt>
                <c:pt idx="2804">
                  <c:v>82.297032576362184</c:v>
                </c:pt>
                <c:pt idx="2805">
                  <c:v>82.297032576362184</c:v>
                </c:pt>
                <c:pt idx="2806">
                  <c:v>82.166436915040265</c:v>
                </c:pt>
                <c:pt idx="2807">
                  <c:v>82.420372923166212</c:v>
                </c:pt>
                <c:pt idx="2808">
                  <c:v>81.963288108539501</c:v>
                </c:pt>
                <c:pt idx="2809">
                  <c:v>81.636798955234696</c:v>
                </c:pt>
                <c:pt idx="2810">
                  <c:v>80.577523035623585</c:v>
                </c:pt>
                <c:pt idx="2811">
                  <c:v>80.621054922730892</c:v>
                </c:pt>
                <c:pt idx="2812">
                  <c:v>81.361097003555088</c:v>
                </c:pt>
                <c:pt idx="2813">
                  <c:v>81.150692882536461</c:v>
                </c:pt>
                <c:pt idx="2814">
                  <c:v>81.215990713197399</c:v>
                </c:pt>
                <c:pt idx="2815">
                  <c:v>81.709352100413554</c:v>
                </c:pt>
                <c:pt idx="2816">
                  <c:v>81.556990495537988</c:v>
                </c:pt>
                <c:pt idx="2817">
                  <c:v>82.137415656968741</c:v>
                </c:pt>
                <c:pt idx="2818">
                  <c:v>82.050351882754114</c:v>
                </c:pt>
                <c:pt idx="2819">
                  <c:v>81.992309366611053</c:v>
                </c:pt>
                <c:pt idx="2820">
                  <c:v>82.391351665094675</c:v>
                </c:pt>
                <c:pt idx="2821">
                  <c:v>82.108394398897175</c:v>
                </c:pt>
                <c:pt idx="2822">
                  <c:v>81.847203076253365</c:v>
                </c:pt>
                <c:pt idx="2823">
                  <c:v>82.268011318290633</c:v>
                </c:pt>
                <c:pt idx="2824">
                  <c:v>82.848436479721386</c:v>
                </c:pt>
                <c:pt idx="2825">
                  <c:v>82.609011100631207</c:v>
                </c:pt>
                <c:pt idx="2826">
                  <c:v>82.594500471595438</c:v>
                </c:pt>
                <c:pt idx="2827">
                  <c:v>82.877457737792938</c:v>
                </c:pt>
                <c:pt idx="2828">
                  <c:v>82.79039396357831</c:v>
                </c:pt>
                <c:pt idx="2829">
                  <c:v>82.783138649060433</c:v>
                </c:pt>
                <c:pt idx="2830">
                  <c:v>82.92098962490023</c:v>
                </c:pt>
                <c:pt idx="2831">
                  <c:v>82.950010882971768</c:v>
                </c:pt>
                <c:pt idx="2832">
                  <c:v>84.118116520351151</c:v>
                </c:pt>
                <c:pt idx="2833">
                  <c:v>83.523180729884643</c:v>
                </c:pt>
                <c:pt idx="2834">
                  <c:v>83.973010229993463</c:v>
                </c:pt>
                <c:pt idx="2835">
                  <c:v>83.929478342886171</c:v>
                </c:pt>
                <c:pt idx="2836">
                  <c:v>83.494159471813106</c:v>
                </c:pt>
                <c:pt idx="2837">
                  <c:v>83.54494667343829</c:v>
                </c:pt>
                <c:pt idx="2838">
                  <c:v>83.232968149169267</c:v>
                </c:pt>
                <c:pt idx="2839">
                  <c:v>84.212435609083656</c:v>
                </c:pt>
                <c:pt idx="2840">
                  <c:v>84.147137778422689</c:v>
                </c:pt>
                <c:pt idx="2841">
                  <c:v>84.85090328665747</c:v>
                </c:pt>
                <c:pt idx="2842">
                  <c:v>84.916201117318437</c:v>
                </c:pt>
                <c:pt idx="2843">
                  <c:v>85.032286149604573</c:v>
                </c:pt>
                <c:pt idx="2844">
                  <c:v>85.685264456214171</c:v>
                </c:pt>
                <c:pt idx="2845">
                  <c:v>85.286222157730535</c:v>
                </c:pt>
                <c:pt idx="2846">
                  <c:v>85.482115649713407</c:v>
                </c:pt>
                <c:pt idx="2847">
                  <c:v>85.090328665747663</c:v>
                </c:pt>
                <c:pt idx="2848">
                  <c:v>85.017775520568804</c:v>
                </c:pt>
                <c:pt idx="2849">
                  <c:v>84.872669230211116</c:v>
                </c:pt>
                <c:pt idx="2850">
                  <c:v>84.952477689907852</c:v>
                </c:pt>
                <c:pt idx="2851">
                  <c:v>84.763839512442857</c:v>
                </c:pt>
                <c:pt idx="2852">
                  <c:v>84.814626714068055</c:v>
                </c:pt>
                <c:pt idx="2853">
                  <c:v>84.633243851120938</c:v>
                </c:pt>
                <c:pt idx="2854">
                  <c:v>84.176159036494226</c:v>
                </c:pt>
                <c:pt idx="2855">
                  <c:v>84.009286802582878</c:v>
                </c:pt>
                <c:pt idx="2856">
                  <c:v>84.524414133352678</c:v>
                </c:pt>
                <c:pt idx="2857">
                  <c:v>84.647754480156706</c:v>
                </c:pt>
                <c:pt idx="2858">
                  <c:v>84.879924544729008</c:v>
                </c:pt>
                <c:pt idx="2859">
                  <c:v>85.075818036711894</c:v>
                </c:pt>
                <c:pt idx="2860">
                  <c:v>85.293477472248412</c:v>
                </c:pt>
                <c:pt idx="2861">
                  <c:v>85.061307407676125</c:v>
                </c:pt>
                <c:pt idx="2862">
                  <c:v>84.553435391424216</c:v>
                </c:pt>
                <c:pt idx="2863">
                  <c:v>83.675542334760209</c:v>
                </c:pt>
                <c:pt idx="2864">
                  <c:v>83.632010447652902</c:v>
                </c:pt>
                <c:pt idx="2865">
                  <c:v>83.044329971704272</c:v>
                </c:pt>
                <c:pt idx="2866">
                  <c:v>82.739606761953127</c:v>
                </c:pt>
                <c:pt idx="2867">
                  <c:v>83.90771239933251</c:v>
                </c:pt>
                <c:pt idx="2868">
                  <c:v>83.769861423492713</c:v>
                </c:pt>
                <c:pt idx="2869">
                  <c:v>84.19066966553001</c:v>
                </c:pt>
                <c:pt idx="2870">
                  <c:v>84.47362693172748</c:v>
                </c:pt>
                <c:pt idx="2871">
                  <c:v>84.50990350431691</c:v>
                </c:pt>
                <c:pt idx="2872">
                  <c:v>84.321265326851901</c:v>
                </c:pt>
                <c:pt idx="2873">
                  <c:v>84.205180294565778</c:v>
                </c:pt>
                <c:pt idx="2874">
                  <c:v>84.966988318943621</c:v>
                </c:pt>
                <c:pt idx="2875">
                  <c:v>84.814626714068055</c:v>
                </c:pt>
                <c:pt idx="2876">
                  <c:v>84.800116085032286</c:v>
                </c:pt>
                <c:pt idx="2877">
                  <c:v>84.691286367264013</c:v>
                </c:pt>
                <c:pt idx="2878">
                  <c:v>84.756584197924965</c:v>
                </c:pt>
                <c:pt idx="2879">
                  <c:v>84.531669447870556</c:v>
                </c:pt>
                <c:pt idx="2880">
                  <c:v>84.444605673655943</c:v>
                </c:pt>
                <c:pt idx="2881">
                  <c:v>84.219690923601547</c:v>
                </c:pt>
                <c:pt idx="2882">
                  <c:v>84.865413915693239</c:v>
                </c:pt>
                <c:pt idx="2883">
                  <c:v>84.567946020459985</c:v>
                </c:pt>
                <c:pt idx="2884">
                  <c:v>84.11086120583326</c:v>
                </c:pt>
                <c:pt idx="2885">
                  <c:v>84.713052310817673</c:v>
                </c:pt>
                <c:pt idx="2886">
                  <c:v>84.582456649495754</c:v>
                </c:pt>
                <c:pt idx="2887">
                  <c:v>84.495392875281141</c:v>
                </c:pt>
                <c:pt idx="2888">
                  <c:v>84.546180076906325</c:v>
                </c:pt>
                <c:pt idx="2889">
                  <c:v>84.502648189799018</c:v>
                </c:pt>
                <c:pt idx="2890">
                  <c:v>84.865413915693239</c:v>
                </c:pt>
                <c:pt idx="2891">
                  <c:v>85.090328665747663</c:v>
                </c:pt>
                <c:pt idx="2892">
                  <c:v>85.206413698033813</c:v>
                </c:pt>
                <c:pt idx="2893">
                  <c:v>84.937967060872083</c:v>
                </c:pt>
                <c:pt idx="2894">
                  <c:v>84.778350141478626</c:v>
                </c:pt>
                <c:pt idx="2895">
                  <c:v>85.017775520568804</c:v>
                </c:pt>
                <c:pt idx="2896">
                  <c:v>85.36603061742727</c:v>
                </c:pt>
                <c:pt idx="2897">
                  <c:v>85.663498512660524</c:v>
                </c:pt>
                <c:pt idx="2898">
                  <c:v>85.881157948197057</c:v>
                </c:pt>
                <c:pt idx="2899">
                  <c:v>85.743306972357246</c:v>
                </c:pt>
                <c:pt idx="2900">
                  <c:v>85.148371181890724</c:v>
                </c:pt>
                <c:pt idx="2901">
                  <c:v>85.47486033519553</c:v>
                </c:pt>
                <c:pt idx="2902">
                  <c:v>85.561924109410143</c:v>
                </c:pt>
                <c:pt idx="2903">
                  <c:v>85.293477472248412</c:v>
                </c:pt>
                <c:pt idx="2904">
                  <c:v>85.170137125444384</c:v>
                </c:pt>
                <c:pt idx="2905">
                  <c:v>84.684031052746136</c:v>
                </c:pt>
                <c:pt idx="2906">
                  <c:v>85.054052093158234</c:v>
                </c:pt>
                <c:pt idx="2907">
                  <c:v>85.184647754480153</c:v>
                </c:pt>
                <c:pt idx="2908">
                  <c:v>85.061307407676125</c:v>
                </c:pt>
                <c:pt idx="2909">
                  <c:v>85.278966843212643</c:v>
                </c:pt>
                <c:pt idx="2910">
                  <c:v>85.133860552854955</c:v>
                </c:pt>
                <c:pt idx="2911">
                  <c:v>84.727562939853428</c:v>
                </c:pt>
                <c:pt idx="2912">
                  <c:v>84.640499165638829</c:v>
                </c:pt>
                <c:pt idx="2913">
                  <c:v>84.357541899441344</c:v>
                </c:pt>
                <c:pt idx="2914">
                  <c:v>84.241456867155179</c:v>
                </c:pt>
                <c:pt idx="2915">
                  <c:v>83.929478342886171</c:v>
                </c:pt>
                <c:pt idx="2916">
                  <c:v>83.820648625117883</c:v>
                </c:pt>
                <c:pt idx="2917">
                  <c:v>84.321265326851901</c:v>
                </c:pt>
                <c:pt idx="2918">
                  <c:v>84.517158818834787</c:v>
                </c:pt>
                <c:pt idx="2919">
                  <c:v>84.749328883407088</c:v>
                </c:pt>
                <c:pt idx="2920">
                  <c:v>84.560690705942093</c:v>
                </c:pt>
                <c:pt idx="2921">
                  <c:v>84.212435609083656</c:v>
                </c:pt>
                <c:pt idx="2922">
                  <c:v>84.067329318725967</c:v>
                </c:pt>
                <c:pt idx="2923">
                  <c:v>84.11086120583326</c:v>
                </c:pt>
                <c:pt idx="2924">
                  <c:v>84.248712181673071</c:v>
                </c:pt>
                <c:pt idx="2925">
                  <c:v>84.45186098817382</c:v>
                </c:pt>
                <c:pt idx="2926">
                  <c:v>84.37930784299499</c:v>
                </c:pt>
                <c:pt idx="2927">
                  <c:v>84.422839730102297</c:v>
                </c:pt>
                <c:pt idx="2928">
                  <c:v>83.798882681564251</c:v>
                </c:pt>
                <c:pt idx="2929">
                  <c:v>83.827903939635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41-4E0B-94C5-D40E5FF61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692288"/>
        <c:axId val="187712256"/>
      </c:lineChart>
      <c:dateAx>
        <c:axId val="18369228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712256"/>
        <c:crossesAt val="0"/>
        <c:auto val="1"/>
        <c:lblOffset val="100"/>
        <c:baseTimeUnit val="days"/>
        <c:majorUnit val="1"/>
        <c:majorTimeUnit val="years"/>
      </c:dateAx>
      <c:valAx>
        <c:axId val="187712256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692288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984146048522699"/>
          <c:w val="0.37777659926303597"/>
          <c:h val="0.1801585395147730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4138841608410813E-2"/>
          <c:w val="0.88837209302325582"/>
          <c:h val="0.69060773480662985"/>
        </c:manualLayout>
      </c:layout>
      <c:lineChart>
        <c:grouping val="standard"/>
        <c:varyColors val="0"/>
        <c:ser>
          <c:idx val="1"/>
          <c:order val="0"/>
          <c:tx>
            <c:strRef>
              <c:f>'G V.0.16.'!$I$8</c:f>
              <c:strCache>
                <c:ptCount val="1"/>
                <c:pt idx="0">
                  <c:v>Japanese yen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16.'!$G$10:$G$2939</c:f>
              <c:numCache>
                <c:formatCode>m/d/yyyy</c:formatCode>
                <c:ptCount val="2930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</c:numCache>
            </c:numRef>
          </c:cat>
          <c:val>
            <c:numRef>
              <c:f>'G V.0.16.'!$I$10:$I$2939</c:f>
              <c:numCache>
                <c:formatCode>0.0</c:formatCode>
                <c:ptCount val="2930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4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2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6</c:v>
                </c:pt>
                <c:pt idx="29">
                  <c:v>102.74173090057566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6</c:v>
                </c:pt>
                <c:pt idx="35">
                  <c:v>102.65158900370442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5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3</c:v>
                </c:pt>
                <c:pt idx="50">
                  <c:v>103.8256754091895</c:v>
                </c:pt>
                <c:pt idx="51">
                  <c:v>103.41779611078373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4</c:v>
                </c:pt>
                <c:pt idx="57">
                  <c:v>102.88226673180263</c:v>
                </c:pt>
                <c:pt idx="58">
                  <c:v>103.33660451422961</c:v>
                </c:pt>
                <c:pt idx="59">
                  <c:v>103.08370044052862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3</c:v>
                </c:pt>
                <c:pt idx="63">
                  <c:v>101.41577578734471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1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71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3</c:v>
                </c:pt>
                <c:pt idx="77">
                  <c:v>102.60157848582287</c:v>
                </c:pt>
                <c:pt idx="78">
                  <c:v>102.76178393676196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2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2</c:v>
                </c:pt>
                <c:pt idx="93">
                  <c:v>103.43811394891944</c:v>
                </c:pt>
                <c:pt idx="94">
                  <c:v>103.69276218611523</c:v>
                </c:pt>
                <c:pt idx="95">
                  <c:v>103.69276218611523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49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6</c:v>
                </c:pt>
                <c:pt idx="110">
                  <c:v>102.86216665038586</c:v>
                </c:pt>
                <c:pt idx="111">
                  <c:v>102.88226673180263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5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9</c:v>
                </c:pt>
                <c:pt idx="127">
                  <c:v>103.38733431516935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5</c:v>
                </c:pt>
                <c:pt idx="131">
                  <c:v>103.70297419736065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6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7</c:v>
                </c:pt>
                <c:pt idx="140">
                  <c:v>103.8256754091895</c:v>
                </c:pt>
                <c:pt idx="141">
                  <c:v>103.70297419736065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3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3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1</c:v>
                </c:pt>
                <c:pt idx="171">
                  <c:v>99.753694581280797</c:v>
                </c:pt>
                <c:pt idx="172">
                  <c:v>100.1807630101798</c:v>
                </c:pt>
                <c:pt idx="173">
                  <c:v>99.283424476711275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92</c:v>
                </c:pt>
                <c:pt idx="188">
                  <c:v>96.278687025692591</c:v>
                </c:pt>
                <c:pt idx="189">
                  <c:v>95.814376706096439</c:v>
                </c:pt>
                <c:pt idx="190">
                  <c:v>96.543504171632904</c:v>
                </c:pt>
                <c:pt idx="191">
                  <c:v>96.827586206896541</c:v>
                </c:pt>
                <c:pt idx="192">
                  <c:v>96.006564551422315</c:v>
                </c:pt>
                <c:pt idx="193">
                  <c:v>96.6587112171837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61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29</c:v>
                </c:pt>
                <c:pt idx="203">
                  <c:v>98.383630757731481</c:v>
                </c:pt>
                <c:pt idx="204">
                  <c:v>98.245941406978901</c:v>
                </c:pt>
                <c:pt idx="205">
                  <c:v>97.499999999999986</c:v>
                </c:pt>
                <c:pt idx="206">
                  <c:v>97.499999999999986</c:v>
                </c:pt>
                <c:pt idx="207">
                  <c:v>97.545159796201943</c:v>
                </c:pt>
                <c:pt idx="208">
                  <c:v>97.382779987052615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13</c:v>
                </c:pt>
                <c:pt idx="214">
                  <c:v>91.812712529427159</c:v>
                </c:pt>
                <c:pt idx="215">
                  <c:v>91.445940078158898</c:v>
                </c:pt>
                <c:pt idx="216">
                  <c:v>92.230883769816927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53</c:v>
                </c:pt>
                <c:pt idx="231">
                  <c:v>88.235294117647044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66</c:v>
                </c:pt>
                <c:pt idx="237">
                  <c:v>89.51798010711552</c:v>
                </c:pt>
                <c:pt idx="238">
                  <c:v>88.576716016150741</c:v>
                </c:pt>
                <c:pt idx="239">
                  <c:v>88.800809580030347</c:v>
                </c:pt>
                <c:pt idx="240">
                  <c:v>89.42675159235668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14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97</c:v>
                </c:pt>
                <c:pt idx="249">
                  <c:v>#N/A</c:v>
                </c:pt>
                <c:pt idx="250">
                  <c:v>87.538448748856936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42</c:v>
                </c:pt>
                <c:pt idx="260">
                  <c:v>89.328130302002023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69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46</c:v>
                </c:pt>
                <c:pt idx="270">
                  <c:v>89.831086845248237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13</c:v>
                </c:pt>
                <c:pt idx="274">
                  <c:v>88.561816652649284</c:v>
                </c:pt>
                <c:pt idx="275">
                  <c:v>88.860759493670869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64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79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51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69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792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49</c:v>
                </c:pt>
                <c:pt idx="308">
                  <c:v>88.309292183830919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8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67</c:v>
                </c:pt>
                <c:pt idx="315">
                  <c:v>87.603993344425945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36</c:v>
                </c:pt>
                <c:pt idx="325">
                  <c:v>87.969924812030058</c:v>
                </c:pt>
                <c:pt idx="326">
                  <c:v>87.764627437906313</c:v>
                </c:pt>
                <c:pt idx="327">
                  <c:v>88.117154811715466</c:v>
                </c:pt>
                <c:pt idx="328">
                  <c:v>88.532032957793831</c:v>
                </c:pt>
                <c:pt idx="329">
                  <c:v>88.413098236775809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36</c:v>
                </c:pt>
                <c:pt idx="337">
                  <c:v>87.859824780976226</c:v>
                </c:pt>
                <c:pt idx="338">
                  <c:v>87.933194154488504</c:v>
                </c:pt>
                <c:pt idx="339">
                  <c:v>87.603993344425945</c:v>
                </c:pt>
                <c:pt idx="340">
                  <c:v>87.925851703406792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81</c:v>
                </c:pt>
                <c:pt idx="349">
                  <c:v>85.616716806244426</c:v>
                </c:pt>
                <c:pt idx="350">
                  <c:v>85.125303152789016</c:v>
                </c:pt>
                <c:pt idx="351">
                  <c:v>85.090909090909079</c:v>
                </c:pt>
                <c:pt idx="352">
                  <c:v>84.782608695652158</c:v>
                </c:pt>
                <c:pt idx="353">
                  <c:v>84.240000000000009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59</c:v>
                </c:pt>
                <c:pt idx="363">
                  <c:v>85.297691373025515</c:v>
                </c:pt>
                <c:pt idx="364">
                  <c:v>85.311512598233818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39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26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97</c:v>
                </c:pt>
                <c:pt idx="382">
                  <c:v>85.132185301964583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58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47</c:v>
                </c:pt>
                <c:pt idx="390">
                  <c:v>84.926203726106948</c:v>
                </c:pt>
                <c:pt idx="391">
                  <c:v>85.159725030327536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47</c:v>
                </c:pt>
                <c:pt idx="397">
                  <c:v>84.885126964933491</c:v>
                </c:pt>
                <c:pt idx="398">
                  <c:v>84.714400643604179</c:v>
                </c:pt>
                <c:pt idx="399">
                  <c:v>84.408817635270523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000000000014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05</c:v>
                </c:pt>
                <c:pt idx="410">
                  <c:v>85.40145985401459</c:v>
                </c:pt>
                <c:pt idx="411">
                  <c:v>87.096774193548384</c:v>
                </c:pt>
                <c:pt idx="412">
                  <c:v>88.117154811715466</c:v>
                </c:pt>
                <c:pt idx="413">
                  <c:v>88.117154811715466</c:v>
                </c:pt>
                <c:pt idx="414">
                  <c:v>87.603993344425945</c:v>
                </c:pt>
                <c:pt idx="415">
                  <c:v>86.938573315719935</c:v>
                </c:pt>
                <c:pt idx="416">
                  <c:v>86.881188118811863</c:v>
                </c:pt>
                <c:pt idx="417">
                  <c:v>87.024793388429757</c:v>
                </c:pt>
                <c:pt idx="418">
                  <c:v>87.553005737091539</c:v>
                </c:pt>
                <c:pt idx="419">
                  <c:v>87.31343283582089</c:v>
                </c:pt>
                <c:pt idx="420">
                  <c:v>87.793896948474227</c:v>
                </c:pt>
                <c:pt idx="421">
                  <c:v>88.183569215308609</c:v>
                </c:pt>
                <c:pt idx="422">
                  <c:v>87.574850299401206</c:v>
                </c:pt>
                <c:pt idx="423">
                  <c:v>87.603993344425945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23</c:v>
                </c:pt>
                <c:pt idx="436">
                  <c:v>87.933194154488504</c:v>
                </c:pt>
                <c:pt idx="437">
                  <c:v>87.786577740725306</c:v>
                </c:pt>
                <c:pt idx="438">
                  <c:v>87.603993344425945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27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67</c:v>
                </c:pt>
                <c:pt idx="447">
                  <c:v>88.502269288956114</c:v>
                </c:pt>
                <c:pt idx="448">
                  <c:v>88.427947598253269</c:v>
                </c:pt>
                <c:pt idx="449">
                  <c:v>88.257480512949442</c:v>
                </c:pt>
                <c:pt idx="450">
                  <c:v>88.117154811715466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45</c:v>
                </c:pt>
                <c:pt idx="460">
                  <c:v>#N/A</c:v>
                </c:pt>
                <c:pt idx="461">
                  <c:v>86.881188118811863</c:v>
                </c:pt>
                <c:pt idx="462">
                  <c:v>86.659534194716471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2</c:v>
                </c:pt>
                <c:pt idx="469">
                  <c:v>85.94515181194906</c:v>
                </c:pt>
                <c:pt idx="470">
                  <c:v>85.346085265034844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43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38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65</c:v>
                </c:pt>
                <c:pt idx="485">
                  <c:v>86.58827399062578</c:v>
                </c:pt>
                <c:pt idx="486">
                  <c:v>86.368110236220474</c:v>
                </c:pt>
                <c:pt idx="487">
                  <c:v>87.082368508104523</c:v>
                </c:pt>
                <c:pt idx="488">
                  <c:v>86.938573315719935</c:v>
                </c:pt>
                <c:pt idx="489">
                  <c:v>86.396455530029542</c:v>
                </c:pt>
                <c:pt idx="490">
                  <c:v>85.959183673469397</c:v>
                </c:pt>
                <c:pt idx="491">
                  <c:v>85.959183673469397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84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69</c:v>
                </c:pt>
                <c:pt idx="503">
                  <c:v>89.237288135593218</c:v>
                </c:pt>
                <c:pt idx="504">
                  <c:v>89.010989010989022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187</c:v>
                </c:pt>
                <c:pt idx="508">
                  <c:v>89.708638609643884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69</c:v>
                </c:pt>
                <c:pt idx="518">
                  <c:v>87.024793388429757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606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31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05</c:v>
                </c:pt>
                <c:pt idx="536">
                  <c:v>93.91723153763823</c:v>
                </c:pt>
                <c:pt idx="537">
                  <c:v>93.309703145768736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61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13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46</c:v>
                </c:pt>
                <c:pt idx="547">
                  <c:v>92.955508474576277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86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81</c:v>
                </c:pt>
                <c:pt idx="559">
                  <c:v>92.685503036704517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25</c:v>
                </c:pt>
                <c:pt idx="565">
                  <c:v>95.380434782608688</c:v>
                </c:pt>
                <c:pt idx="566">
                  <c:v>96.366797840212328</c:v>
                </c:pt>
                <c:pt idx="567">
                  <c:v>96.83649071178958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01</c:v>
                </c:pt>
                <c:pt idx="579">
                  <c:v>94.890510948905117</c:v>
                </c:pt>
                <c:pt idx="580">
                  <c:v>94.711279007015634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07</c:v>
                </c:pt>
                <c:pt idx="591">
                  <c:v>97.158147259642007</c:v>
                </c:pt>
                <c:pt idx="592">
                  <c:v>96.78308823529413</c:v>
                </c:pt>
                <c:pt idx="593">
                  <c:v>96.78308823529413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81</c:v>
                </c:pt>
                <c:pt idx="597">
                  <c:v>95.72727272727272</c:v>
                </c:pt>
                <c:pt idx="598">
                  <c:v>95.901639344262307</c:v>
                </c:pt>
                <c:pt idx="599">
                  <c:v>96.357979502196187</c:v>
                </c:pt>
                <c:pt idx="600">
                  <c:v>95.596913300045372</c:v>
                </c:pt>
                <c:pt idx="601">
                  <c:v>95.989061075660885</c:v>
                </c:pt>
                <c:pt idx="602">
                  <c:v>95.814376706096439</c:v>
                </c:pt>
                <c:pt idx="603">
                  <c:v>94.78800972184716</c:v>
                </c:pt>
                <c:pt idx="604">
                  <c:v>95.130544764658069</c:v>
                </c:pt>
                <c:pt idx="605">
                  <c:v>96.561210453920211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64</c:v>
                </c:pt>
                <c:pt idx="611">
                  <c:v>98.337691445648105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91</c:v>
                </c:pt>
                <c:pt idx="629">
                  <c:v>104.30906389301633</c:v>
                </c:pt>
                <c:pt idx="630">
                  <c:v>104.36075322101091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91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4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3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7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2</c:v>
                </c:pt>
                <c:pt idx="665">
                  <c:v>104.82827277252362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9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7</c:v>
                </c:pt>
                <c:pt idx="676">
                  <c:v>103.33660451422961</c:v>
                </c:pt>
                <c:pt idx="677">
                  <c:v>102.13385063045588</c:v>
                </c:pt>
                <c:pt idx="678">
                  <c:v>102.74173090057566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69</c:v>
                </c:pt>
                <c:pt idx="686">
                  <c:v>104.48501686842629</c:v>
                </c:pt>
                <c:pt idx="687">
                  <c:v>104.69278186518194</c:v>
                </c:pt>
                <c:pt idx="688">
                  <c:v>103.84615384615385</c:v>
                </c:pt>
                <c:pt idx="689">
                  <c:v>104.17491096161457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3</c:v>
                </c:pt>
                <c:pt idx="694">
                  <c:v>101.44508670520231</c:v>
                </c:pt>
                <c:pt idx="695">
                  <c:v>101.2987012987013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4</c:v>
                </c:pt>
                <c:pt idx="706">
                  <c:v>100.91039770004791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1</c:v>
                </c:pt>
                <c:pt idx="717">
                  <c:v>99.433427762039656</c:v>
                </c:pt>
                <c:pt idx="718">
                  <c:v>98.687910028116193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53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26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33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08</c:v>
                </c:pt>
                <c:pt idx="739">
                  <c:v>91.430059911435251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813</c:v>
                </c:pt>
                <c:pt idx="744">
                  <c:v>89.290256932078336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84</c:v>
                </c:pt>
                <c:pt idx="748">
                  <c:v>89.540816326530617</c:v>
                </c:pt>
                <c:pt idx="749">
                  <c:v>90.192719486081373</c:v>
                </c:pt>
                <c:pt idx="750">
                  <c:v>90.154109589041084</c:v>
                </c:pt>
                <c:pt idx="751">
                  <c:v>#N/A</c:v>
                </c:pt>
                <c:pt idx="752">
                  <c:v>89.290256932078336</c:v>
                </c:pt>
                <c:pt idx="753">
                  <c:v>90.308747855917673</c:v>
                </c:pt>
                <c:pt idx="754">
                  <c:v>91.011235955056165</c:v>
                </c:pt>
                <c:pt idx="755">
                  <c:v>#N/A</c:v>
                </c:pt>
                <c:pt idx="756">
                  <c:v>90.783688248986991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81</c:v>
                </c:pt>
                <c:pt idx="766">
                  <c:v>92.889908256880744</c:v>
                </c:pt>
                <c:pt idx="767">
                  <c:v>91.565217391304344</c:v>
                </c:pt>
                <c:pt idx="768">
                  <c:v>92.045454545454533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84</c:v>
                </c:pt>
                <c:pt idx="777">
                  <c:v>92.612137203166213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81</c:v>
                </c:pt>
                <c:pt idx="784">
                  <c:v>92.709984152139455</c:v>
                </c:pt>
                <c:pt idx="785">
                  <c:v>92.889908256880744</c:v>
                </c:pt>
                <c:pt idx="786">
                  <c:v>93.309703145768736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61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61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36</c:v>
                </c:pt>
                <c:pt idx="804">
                  <c:v>94.430992736077485</c:v>
                </c:pt>
                <c:pt idx="805">
                  <c:v>94.456404736275573</c:v>
                </c:pt>
                <c:pt idx="806">
                  <c:v>94.575175139213201</c:v>
                </c:pt>
                <c:pt idx="807">
                  <c:v>95.389075097382019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86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26</c:v>
                </c:pt>
                <c:pt idx="816">
                  <c:v>95.354523227383865</c:v>
                </c:pt>
                <c:pt idx="817">
                  <c:v>94.507269789983852</c:v>
                </c:pt>
                <c:pt idx="818">
                  <c:v>95.036101083032491</c:v>
                </c:pt>
                <c:pt idx="819">
                  <c:v>96.181951041286055</c:v>
                </c:pt>
                <c:pt idx="820">
                  <c:v>96.738631143775848</c:v>
                </c:pt>
                <c:pt idx="821">
                  <c:v>96.455070074196186</c:v>
                </c:pt>
                <c:pt idx="822">
                  <c:v>97.229916897506925</c:v>
                </c:pt>
                <c:pt idx="823">
                  <c:v>96.516956920256632</c:v>
                </c:pt>
                <c:pt idx="824">
                  <c:v>97.005988023952099</c:v>
                </c:pt>
                <c:pt idx="825">
                  <c:v>96.649839375860466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34</c:v>
                </c:pt>
                <c:pt idx="829">
                  <c:v>94.56668163448586</c:v>
                </c:pt>
                <c:pt idx="830">
                  <c:v>94.609164420485186</c:v>
                </c:pt>
                <c:pt idx="831">
                  <c:v>94.651685393258433</c:v>
                </c:pt>
                <c:pt idx="832">
                  <c:v>94.481830417227457</c:v>
                </c:pt>
                <c:pt idx="833">
                  <c:v>94.017857142857125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81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71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73</c:v>
                </c:pt>
                <c:pt idx="848">
                  <c:v>94.796543032048973</c:v>
                </c:pt>
                <c:pt idx="849">
                  <c:v>94.186046511627893</c:v>
                </c:pt>
                <c:pt idx="850">
                  <c:v>94.321031888212119</c:v>
                </c:pt>
                <c:pt idx="851">
                  <c:v>94.388669774112586</c:v>
                </c:pt>
                <c:pt idx="852">
                  <c:v>94.993234100135325</c:v>
                </c:pt>
                <c:pt idx="853">
                  <c:v>94.907616043262735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804</c:v>
                </c:pt>
                <c:pt idx="858">
                  <c:v>96.164383561643831</c:v>
                </c:pt>
                <c:pt idx="859">
                  <c:v>95.857988165680482</c:v>
                </c:pt>
                <c:pt idx="860">
                  <c:v>95.466908431550308</c:v>
                </c:pt>
                <c:pt idx="861">
                  <c:v>95.553539019963708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303</c:v>
                </c:pt>
                <c:pt idx="867">
                  <c:v>94.278807413376313</c:v>
                </c:pt>
                <c:pt idx="868">
                  <c:v>94.549699200861994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71</c:v>
                </c:pt>
                <c:pt idx="875">
                  <c:v>94.068250848668924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76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88</c:v>
                </c:pt>
                <c:pt idx="883">
                  <c:v>93.037639158861978</c:v>
                </c:pt>
                <c:pt idx="884">
                  <c:v>92.775330396475781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4</c:v>
                </c:pt>
                <c:pt idx="891">
                  <c:v>94.609164420485186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303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39</c:v>
                </c:pt>
                <c:pt idx="903">
                  <c:v>95.72727272727272</c:v>
                </c:pt>
                <c:pt idx="904">
                  <c:v>#N/A</c:v>
                </c:pt>
                <c:pt idx="905">
                  <c:v>96.278687025692591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2</c:v>
                </c:pt>
                <c:pt idx="909">
                  <c:v>96.252285191956119</c:v>
                </c:pt>
                <c:pt idx="910">
                  <c:v>96.3756177924217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1005</c:v>
                </c:pt>
                <c:pt idx="914">
                  <c:v>96.076642335766422</c:v>
                </c:pt>
                <c:pt idx="915">
                  <c:v>96.516956920256632</c:v>
                </c:pt>
                <c:pt idx="916">
                  <c:v>96.78308823529413</c:v>
                </c:pt>
                <c:pt idx="917">
                  <c:v>95.857988165680482</c:v>
                </c:pt>
                <c:pt idx="918">
                  <c:v>95.294117647058826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72</c:v>
                </c:pt>
                <c:pt idx="927">
                  <c:v>95.319996379107437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51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71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25</c:v>
                </c:pt>
                <c:pt idx="949">
                  <c:v>93.858632676709135</c:v>
                </c:pt>
                <c:pt idx="950">
                  <c:v>93.841903573656552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61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56</c:v>
                </c:pt>
                <c:pt idx="964">
                  <c:v>92.555155137558216</c:v>
                </c:pt>
                <c:pt idx="965">
                  <c:v>92.547020566004576</c:v>
                </c:pt>
                <c:pt idx="966">
                  <c:v>92.368421052631561</c:v>
                </c:pt>
                <c:pt idx="967">
                  <c:v>92.889908256880744</c:v>
                </c:pt>
                <c:pt idx="968">
                  <c:v>92.644729896181587</c:v>
                </c:pt>
                <c:pt idx="969">
                  <c:v>92.652881654201494</c:v>
                </c:pt>
                <c:pt idx="970">
                  <c:v>92.808038075092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25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16</c:v>
                </c:pt>
                <c:pt idx="977">
                  <c:v>94.711279007015634</c:v>
                </c:pt>
                <c:pt idx="978">
                  <c:v>94.481830417227457</c:v>
                </c:pt>
                <c:pt idx="979">
                  <c:v>94.017857142857125</c:v>
                </c:pt>
                <c:pt idx="980">
                  <c:v>93.65827626078449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46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62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311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46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36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4986</c:v>
                </c:pt>
                <c:pt idx="1007">
                  <c:v>94.228187919463082</c:v>
                </c:pt>
                <c:pt idx="1008">
                  <c:v>94.668704486199744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5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51</c:v>
                </c:pt>
                <c:pt idx="1018">
                  <c:v>96.800882515168212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1005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84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79</c:v>
                </c:pt>
                <c:pt idx="1030">
                  <c:v>98.319327731092429</c:v>
                </c:pt>
                <c:pt idx="1031">
                  <c:v>98.79902420716833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52</c:v>
                </c:pt>
                <c:pt idx="1037">
                  <c:v>98.873239436619713</c:v>
                </c:pt>
                <c:pt idx="1038">
                  <c:v>98.512489475161388</c:v>
                </c:pt>
                <c:pt idx="1039">
                  <c:v>98.117778606038016</c:v>
                </c:pt>
                <c:pt idx="1040">
                  <c:v>98.706411698537664</c:v>
                </c:pt>
                <c:pt idx="1041">
                  <c:v>99.105882352941165</c:v>
                </c:pt>
                <c:pt idx="1042">
                  <c:v>99.763145428706778</c:v>
                </c:pt>
                <c:pt idx="1043">
                  <c:v>99.012693935119898</c:v>
                </c:pt>
                <c:pt idx="1044">
                  <c:v>99.697027078204869</c:v>
                </c:pt>
                <c:pt idx="1045">
                  <c:v>99.227289860535237</c:v>
                </c:pt>
                <c:pt idx="1046">
                  <c:v>98.687910028116193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91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29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3</c:v>
                </c:pt>
                <c:pt idx="1061">
                  <c:v>99.161879649684536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13</c:v>
                </c:pt>
                <c:pt idx="1071">
                  <c:v>98.108636914189873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56</c:v>
                </c:pt>
                <c:pt idx="1076">
                  <c:v>97.962601172202056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1005</c:v>
                </c:pt>
                <c:pt idx="1080">
                  <c:v>96.278687025692591</c:v>
                </c:pt>
                <c:pt idx="1081">
                  <c:v>96.331534168877511</c:v>
                </c:pt>
                <c:pt idx="1082">
                  <c:v>96.331534168877511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5</c:v>
                </c:pt>
                <c:pt idx="1088">
                  <c:v>96.685336516389683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287</c:v>
                </c:pt>
                <c:pt idx="1092">
                  <c:v>96.313912009512492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4</c:v>
                </c:pt>
                <c:pt idx="1097">
                  <c:v>94.830691642651303</c:v>
                </c:pt>
                <c:pt idx="1098">
                  <c:v>94.907616043262735</c:v>
                </c:pt>
                <c:pt idx="1099">
                  <c:v>95.311368573497447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11</c:v>
                </c:pt>
                <c:pt idx="1106">
                  <c:v>96.024074411818361</c:v>
                </c:pt>
                <c:pt idx="1107">
                  <c:v>95.831816527120495</c:v>
                </c:pt>
                <c:pt idx="1108">
                  <c:v>95.849262697979256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47</c:v>
                </c:pt>
                <c:pt idx="1114">
                  <c:v>95.536200326619479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05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39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47</c:v>
                </c:pt>
                <c:pt idx="1131">
                  <c:v>94.87341201910084</c:v>
                </c:pt>
                <c:pt idx="1132">
                  <c:v>94.967532467532479</c:v>
                </c:pt>
                <c:pt idx="1133">
                  <c:v>93.783398646241551</c:v>
                </c:pt>
                <c:pt idx="1134">
                  <c:v>93.433895297249336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68</c:v>
                </c:pt>
                <c:pt idx="1140">
                  <c:v>94.933285250631073</c:v>
                </c:pt>
                <c:pt idx="1141">
                  <c:v>94.651685393258433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303</c:v>
                </c:pt>
                <c:pt idx="1146">
                  <c:v>94.890510948905117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01</c:v>
                </c:pt>
                <c:pt idx="1151">
                  <c:v>94.583670169765554</c:v>
                </c:pt>
                <c:pt idx="1152">
                  <c:v>94.524236983842016</c:v>
                </c:pt>
                <c:pt idx="1153">
                  <c:v>95.018949648077978</c:v>
                </c:pt>
                <c:pt idx="1154">
                  <c:v>94.967532467532479</c:v>
                </c:pt>
                <c:pt idx="1155">
                  <c:v>95.510204081632651</c:v>
                </c:pt>
                <c:pt idx="1156">
                  <c:v>95.07042253521125</c:v>
                </c:pt>
                <c:pt idx="1157">
                  <c:v>94.549699200861994</c:v>
                </c:pt>
                <c:pt idx="1158">
                  <c:v>95.010376251917364</c:v>
                </c:pt>
                <c:pt idx="1159">
                  <c:v>94.976098132948493</c:v>
                </c:pt>
                <c:pt idx="1160">
                  <c:v>95.294117647058826</c:v>
                </c:pt>
                <c:pt idx="1161">
                  <c:v>95.796943231441034</c:v>
                </c:pt>
                <c:pt idx="1162">
                  <c:v>95.596913300045372</c:v>
                </c:pt>
                <c:pt idx="1163">
                  <c:v>95.001804402742692</c:v>
                </c:pt>
                <c:pt idx="1164">
                  <c:v>94.507269789983852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33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33</c:v>
                </c:pt>
                <c:pt idx="1173">
                  <c:v>95.294117647058826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52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893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36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88</c:v>
                </c:pt>
                <c:pt idx="1189">
                  <c:v>92.449517120280944</c:v>
                </c:pt>
                <c:pt idx="1190">
                  <c:v>92.417061611374422</c:v>
                </c:pt>
                <c:pt idx="1191">
                  <c:v>92.693661971830991</c:v>
                </c:pt>
                <c:pt idx="1192">
                  <c:v>92.045454545454533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56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76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77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13</c:v>
                </c:pt>
                <c:pt idx="1220">
                  <c:v>92.43328651685394</c:v>
                </c:pt>
                <c:pt idx="1221">
                  <c:v>92.685503036704517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81</c:v>
                </c:pt>
                <c:pt idx="1228">
                  <c:v>92.530755711775043</c:v>
                </c:pt>
                <c:pt idx="1229">
                  <c:v>92.963715017215506</c:v>
                </c:pt>
                <c:pt idx="1230">
                  <c:v>92.832583972494049</c:v>
                </c:pt>
                <c:pt idx="1231">
                  <c:v>92.775330396475781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36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81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64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8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24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1005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51</c:v>
                </c:pt>
                <c:pt idx="1274">
                  <c:v>95.831816527120495</c:v>
                </c:pt>
                <c:pt idx="1275">
                  <c:v>95.901639344262307</c:v>
                </c:pt>
                <c:pt idx="1276">
                  <c:v>#N/A</c:v>
                </c:pt>
                <c:pt idx="1277">
                  <c:v>95.294117647058826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92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4</c:v>
                </c:pt>
                <c:pt idx="1289">
                  <c:v>94.27036705461056</c:v>
                </c:pt>
                <c:pt idx="1290">
                  <c:v>94.017857142857125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02</c:v>
                </c:pt>
                <c:pt idx="1295">
                  <c:v>94.762419006479476</c:v>
                </c:pt>
                <c:pt idx="1296">
                  <c:v>94.524236983842016</c:v>
                </c:pt>
                <c:pt idx="1297">
                  <c:v>94.609164420485186</c:v>
                </c:pt>
                <c:pt idx="1298">
                  <c:v>94.651685393258433</c:v>
                </c:pt>
                <c:pt idx="1299">
                  <c:v>94.135526551045956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38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307</c:v>
                </c:pt>
                <c:pt idx="1306">
                  <c:v>95.649014442728657</c:v>
                </c:pt>
                <c:pt idx="1307">
                  <c:v>95.251017639077347</c:v>
                </c:pt>
                <c:pt idx="1308">
                  <c:v>95.553539019963708</c:v>
                </c:pt>
                <c:pt idx="1309">
                  <c:v>94.933285250631073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95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55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05</c:v>
                </c:pt>
                <c:pt idx="1322">
                  <c:v>94.017857142857125</c:v>
                </c:pt>
                <c:pt idx="1323">
                  <c:v>94.034649044472232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25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82</c:v>
                </c:pt>
                <c:pt idx="1340">
                  <c:v>95.945330296127551</c:v>
                </c:pt>
                <c:pt idx="1341">
                  <c:v>96.094177769666004</c:v>
                </c:pt>
                <c:pt idx="1342">
                  <c:v>96.0328317373461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72</c:v>
                </c:pt>
                <c:pt idx="1347">
                  <c:v>95.28549452538229</c:v>
                </c:pt>
                <c:pt idx="1348">
                  <c:v>95.536200326619479</c:v>
                </c:pt>
                <c:pt idx="1349">
                  <c:v>95.980311730926999</c:v>
                </c:pt>
                <c:pt idx="1350">
                  <c:v>96.146822498173862</c:v>
                </c:pt>
                <c:pt idx="1351">
                  <c:v>96.366797840212328</c:v>
                </c:pt>
                <c:pt idx="1352">
                  <c:v>96.102947887195398</c:v>
                </c:pt>
                <c:pt idx="1353">
                  <c:v>96.313912009512492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62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29</c:v>
                </c:pt>
                <c:pt idx="1369">
                  <c:v>98.044692737430154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19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24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29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487</c:v>
                </c:pt>
                <c:pt idx="1390">
                  <c:v>97.346768974761929</c:v>
                </c:pt>
                <c:pt idx="1391">
                  <c:v>97.346768974761929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12</c:v>
                </c:pt>
                <c:pt idx="1395">
                  <c:v>96.997052321296991</c:v>
                </c:pt>
                <c:pt idx="1396">
                  <c:v>96.393262541193693</c:v>
                </c:pt>
                <c:pt idx="1397">
                  <c:v>98.310148445523282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29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891</c:v>
                </c:pt>
                <c:pt idx="1411">
                  <c:v>98.919680601221231</c:v>
                </c:pt>
                <c:pt idx="1412">
                  <c:v>98.826841858282492</c:v>
                </c:pt>
                <c:pt idx="1413">
                  <c:v>100.04750593824228</c:v>
                </c:pt>
                <c:pt idx="1414">
                  <c:v>99.489795918367349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88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77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29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15</c:v>
                </c:pt>
                <c:pt idx="1431">
                  <c:v>97.499999999999986</c:v>
                </c:pt>
                <c:pt idx="1432">
                  <c:v>#N/A</c:v>
                </c:pt>
                <c:pt idx="1433">
                  <c:v>97.80791380271223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29</c:v>
                </c:pt>
                <c:pt idx="1439">
                  <c:v>97.644658753709194</c:v>
                </c:pt>
                <c:pt idx="1440">
                  <c:v>98.282620869889868</c:v>
                </c:pt>
                <c:pt idx="1441">
                  <c:v>98.577045497097913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73</c:v>
                </c:pt>
                <c:pt idx="1446">
                  <c:v>97.499999999999986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41</c:v>
                </c:pt>
                <c:pt idx="1450">
                  <c:v>96.898868132879372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84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07</c:v>
                </c:pt>
                <c:pt idx="1460">
                  <c:v>97.518058899796245</c:v>
                </c:pt>
                <c:pt idx="1461">
                  <c:v>#N/A</c:v>
                </c:pt>
                <c:pt idx="1462">
                  <c:v>96.809782109037414</c:v>
                </c:pt>
                <c:pt idx="1463">
                  <c:v>96.552356501008617</c:v>
                </c:pt>
                <c:pt idx="1464">
                  <c:v>96.872125114995384</c:v>
                </c:pt>
                <c:pt idx="1465">
                  <c:v>96.296296296296305</c:v>
                </c:pt>
                <c:pt idx="1466">
                  <c:v>96.578923232137953</c:v>
                </c:pt>
                <c:pt idx="1467">
                  <c:v>96.481583287520621</c:v>
                </c:pt>
                <c:pt idx="1468">
                  <c:v>96.570066030814388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3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62</c:v>
                </c:pt>
                <c:pt idx="1475">
                  <c:v>96.907785753727225</c:v>
                </c:pt>
                <c:pt idx="1476">
                  <c:v>96.800882515168212</c:v>
                </c:pt>
                <c:pt idx="1477">
                  <c:v>96.561210453920211</c:v>
                </c:pt>
                <c:pt idx="1478">
                  <c:v>96.508111080560909</c:v>
                </c:pt>
                <c:pt idx="1479">
                  <c:v>96.024074411818361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12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8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89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83</c:v>
                </c:pt>
                <c:pt idx="1497">
                  <c:v>96.499266862170074</c:v>
                </c:pt>
                <c:pt idx="1498">
                  <c:v>#N/A</c:v>
                </c:pt>
                <c:pt idx="1499">
                  <c:v>96.499266862170074</c:v>
                </c:pt>
                <c:pt idx="1500">
                  <c:v>97.454881999074487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34</c:v>
                </c:pt>
                <c:pt idx="1508">
                  <c:v>95.788228872919134</c:v>
                </c:pt>
                <c:pt idx="1509">
                  <c:v>95.553539019963708</c:v>
                </c:pt>
                <c:pt idx="1510">
                  <c:v>95.72727272727272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21</c:v>
                </c:pt>
                <c:pt idx="1515">
                  <c:v>96.623233620847842</c:v>
                </c:pt>
                <c:pt idx="1516">
                  <c:v>96.534653465346537</c:v>
                </c:pt>
                <c:pt idx="1517">
                  <c:v>96.649839375860466</c:v>
                </c:pt>
                <c:pt idx="1518">
                  <c:v>96.578923232137953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#N/A</c:v>
                </c:pt>
                <c:pt idx="1526">
                  <c:v>95.857988165680482</c:v>
                </c:pt>
                <c:pt idx="1527">
                  <c:v>95.831816527120495</c:v>
                </c:pt>
                <c:pt idx="1528">
                  <c:v>95.857988165680482</c:v>
                </c:pt>
                <c:pt idx="1529">
                  <c:v>95.945330296127551</c:v>
                </c:pt>
                <c:pt idx="1530">
                  <c:v>95.683780099954561</c:v>
                </c:pt>
                <c:pt idx="1531">
                  <c:v>94.694244604316538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73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28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504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52</c:v>
                </c:pt>
                <c:pt idx="1549">
                  <c:v>98.79902420716833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52</c:v>
                </c:pt>
                <c:pt idx="1557">
                  <c:v>97.140221402214024</c:v>
                </c:pt>
                <c:pt idx="1558">
                  <c:v>97.907949790794973</c:v>
                </c:pt>
                <c:pt idx="1559">
                  <c:v>96.872125114995384</c:v>
                </c:pt>
                <c:pt idx="1560">
                  <c:v>97.880646960401549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66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34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49</c:v>
                </c:pt>
                <c:pt idx="1579">
                  <c:v>98.154362416107361</c:v>
                </c:pt>
                <c:pt idx="1580">
                  <c:v>#N/A</c:v>
                </c:pt>
                <c:pt idx="1581">
                  <c:v>98.79902420716833</c:v>
                </c:pt>
                <c:pt idx="1582">
                  <c:v>98.319327731092429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3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03</c:v>
                </c:pt>
                <c:pt idx="1592">
                  <c:v>98.026438279649966</c:v>
                </c:pt>
                <c:pt idx="1593">
                  <c:v>98.310148445523282</c:v>
                </c:pt>
                <c:pt idx="1594">
                  <c:v>98.044692737430154</c:v>
                </c:pt>
                <c:pt idx="1595">
                  <c:v>97.518058899796245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47</c:v>
                </c:pt>
                <c:pt idx="1600">
                  <c:v>97.617502549364971</c:v>
                </c:pt>
                <c:pt idx="1601">
                  <c:v>98.282620869889868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52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94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03</c:v>
                </c:pt>
                <c:pt idx="1618">
                  <c:v>98.273448436770877</c:v>
                </c:pt>
                <c:pt idx="1619">
                  <c:v>98.826841858282492</c:v>
                </c:pt>
                <c:pt idx="1620">
                  <c:v>98.319327731092429</c:v>
                </c:pt>
                <c:pt idx="1621">
                  <c:v>98.310148445523282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28</c:v>
                </c:pt>
                <c:pt idx="1628">
                  <c:v>98.154362416107361</c:v>
                </c:pt>
                <c:pt idx="1629">
                  <c:v>98.457223001402511</c:v>
                </c:pt>
                <c:pt idx="1630">
                  <c:v>98.567818028643629</c:v>
                </c:pt>
                <c:pt idx="1631">
                  <c:v>98.190973517344275</c:v>
                </c:pt>
                <c:pt idx="1632">
                  <c:v>98.154362416107361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02</c:v>
                </c:pt>
                <c:pt idx="1641">
                  <c:v>99.971518086015379</c:v>
                </c:pt>
                <c:pt idx="1642">
                  <c:v>100.34305317324184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69</c:v>
                </c:pt>
                <c:pt idx="1652">
                  <c:v>98.780487804878064</c:v>
                </c:pt>
                <c:pt idx="1653">
                  <c:v>98.724920307519227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49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6</c:v>
                </c:pt>
                <c:pt idx="1665">
                  <c:v>99.933567429059494</c:v>
                </c:pt>
                <c:pt idx="1666">
                  <c:v>99.461603853782918</c:v>
                </c:pt>
                <c:pt idx="1667">
                  <c:v>99.330251863031791</c:v>
                </c:pt>
                <c:pt idx="1668">
                  <c:v>99.124541090087519</c:v>
                </c:pt>
                <c:pt idx="1669">
                  <c:v>99.059266227657588</c:v>
                </c:pt>
                <c:pt idx="1670">
                  <c:v>99.386503067484668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47</c:v>
                </c:pt>
                <c:pt idx="1675">
                  <c:v>100.01899696048631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97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596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79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8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1</c:v>
                </c:pt>
                <c:pt idx="1716">
                  <c:v>100.36218070911171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8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71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69</c:v>
                </c:pt>
                <c:pt idx="1751">
                  <c:v>101.308447181066</c:v>
                </c:pt>
                <c:pt idx="1752">
                  <c:v>101.41577578734471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8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1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23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68</c:v>
                </c:pt>
                <c:pt idx="1779">
                  <c:v>99.292786421499301</c:v>
                </c:pt>
                <c:pt idx="1780">
                  <c:v>99.124541090087519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84</c:v>
                </c:pt>
                <c:pt idx="1785">
                  <c:v>97.608453837597338</c:v>
                </c:pt>
                <c:pt idx="1786">
                  <c:v>97.185048454083997</c:v>
                </c:pt>
                <c:pt idx="1787">
                  <c:v>96.508111080560909</c:v>
                </c:pt>
                <c:pt idx="1788">
                  <c:v>96.774193548387103</c:v>
                </c:pt>
                <c:pt idx="1789">
                  <c:v>97.041747304395898</c:v>
                </c:pt>
                <c:pt idx="1790">
                  <c:v>96.827586206896541</c:v>
                </c:pt>
                <c:pt idx="1791">
                  <c:v>96.561210453920211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26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1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45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512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26</c:v>
                </c:pt>
                <c:pt idx="1817">
                  <c:v>97.328773454108514</c:v>
                </c:pt>
                <c:pt idx="1818">
                  <c:v>97.436846488387147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38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#N/A</c:v>
                </c:pt>
                <c:pt idx="1825">
                  <c:v>96.649839375860466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96.340347666971638</c:v>
                </c:pt>
                <c:pt idx="1830">
                  <c:v>96.490424264638506</c:v>
                </c:pt>
                <c:pt idx="1831">
                  <c:v>96.729744626125296</c:v>
                </c:pt>
                <c:pt idx="1832">
                  <c:v>96.694214876033044</c:v>
                </c:pt>
                <c:pt idx="1833">
                  <c:v>96.738631143775848</c:v>
                </c:pt>
                <c:pt idx="1834">
                  <c:v>96.067877018520207</c:v>
                </c:pt>
                <c:pt idx="1835">
                  <c:v>96.076642335766422</c:v>
                </c:pt>
                <c:pt idx="1836">
                  <c:v>96.225897834231915</c:v>
                </c:pt>
                <c:pt idx="1837">
                  <c:v>96.428571428571431</c:v>
                </c:pt>
                <c:pt idx="1838">
                  <c:v>96.614368290668864</c:v>
                </c:pt>
                <c:pt idx="1839">
                  <c:v>96.402087338643227</c:v>
                </c:pt>
                <c:pt idx="1840">
                  <c:v>96.729744626125296</c:v>
                </c:pt>
                <c:pt idx="1841">
                  <c:v>96.632100578140765</c:v>
                </c:pt>
                <c:pt idx="1842">
                  <c:v>96.756409078379107</c:v>
                </c:pt>
                <c:pt idx="1843">
                  <c:v>96.78308823529413</c:v>
                </c:pt>
                <c:pt idx="1844">
                  <c:v>96.428571428571431</c:v>
                </c:pt>
                <c:pt idx="1845">
                  <c:v>96.252285191956119</c:v>
                </c:pt>
                <c:pt idx="1846">
                  <c:v>96.059113300492598</c:v>
                </c:pt>
                <c:pt idx="1847">
                  <c:v>96.067877018520207</c:v>
                </c:pt>
                <c:pt idx="1848">
                  <c:v>95.510204081632651</c:v>
                </c:pt>
                <c:pt idx="1849">
                  <c:v>96.120492925604751</c:v>
                </c:pt>
                <c:pt idx="1850">
                  <c:v>96.252285191956119</c:v>
                </c:pt>
                <c:pt idx="1851">
                  <c:v>96.208314298766552</c:v>
                </c:pt>
                <c:pt idx="1852">
                  <c:v>96.059113300492598</c:v>
                </c:pt>
                <c:pt idx="1853">
                  <c:v>96.252285191956119</c:v>
                </c:pt>
                <c:pt idx="1854">
                  <c:v>95.927849139109043</c:v>
                </c:pt>
                <c:pt idx="1855">
                  <c:v>95.657703488372093</c:v>
                </c:pt>
                <c:pt idx="1856">
                  <c:v>95.640326975476839</c:v>
                </c:pt>
                <c:pt idx="1857">
                  <c:v>95.13913986266715</c:v>
                </c:pt>
                <c:pt idx="1858">
                  <c:v>95.475564421071709</c:v>
                </c:pt>
                <c:pt idx="1859">
                  <c:v>95.527533339381279</c:v>
                </c:pt>
                <c:pt idx="1860">
                  <c:v>95.397716977713358</c:v>
                </c:pt>
                <c:pt idx="1861">
                  <c:v>95.079006772009024</c:v>
                </c:pt>
                <c:pt idx="1862">
                  <c:v>94.813614262560776</c:v>
                </c:pt>
                <c:pt idx="1863">
                  <c:v>94.881960713642101</c:v>
                </c:pt>
                <c:pt idx="1864">
                  <c:v>95.130544764658069</c:v>
                </c:pt>
                <c:pt idx="1865">
                  <c:v>95.276872964169385</c:v>
                </c:pt>
                <c:pt idx="1866">
                  <c:v>95.294117647058826</c:v>
                </c:pt>
                <c:pt idx="1867">
                  <c:v>94.78800972184716</c:v>
                </c:pt>
                <c:pt idx="1868">
                  <c:v>94.984665343676696</c:v>
                </c:pt>
                <c:pt idx="1869">
                  <c:v>95.294117647058826</c:v>
                </c:pt>
                <c:pt idx="1870">
                  <c:v>95.242402315484796</c:v>
                </c:pt>
                <c:pt idx="1871">
                  <c:v>95.814376706096439</c:v>
                </c:pt>
                <c:pt idx="1872">
                  <c:v>95.588235294117652</c:v>
                </c:pt>
                <c:pt idx="1873">
                  <c:v>95.397716977713358</c:v>
                </c:pt>
                <c:pt idx="1874">
                  <c:v>95.164934478084035</c:v>
                </c:pt>
                <c:pt idx="1875">
                  <c:v>95.8056591756892</c:v>
                </c:pt>
                <c:pt idx="1876">
                  <c:v>95.823095823095812</c:v>
                </c:pt>
                <c:pt idx="1877">
                  <c:v>95.840538818603804</c:v>
                </c:pt>
                <c:pt idx="1878">
                  <c:v>96.173166499223683</c:v>
                </c:pt>
                <c:pt idx="1879">
                  <c:v>95.753387287442024</c:v>
                </c:pt>
                <c:pt idx="1880">
                  <c:v>#N/A</c:v>
                </c:pt>
                <c:pt idx="1881">
                  <c:v>#N/A</c:v>
                </c:pt>
                <c:pt idx="1882">
                  <c:v>95.380434782608688</c:v>
                </c:pt>
                <c:pt idx="1883">
                  <c:v>95.510204081632651</c:v>
                </c:pt>
                <c:pt idx="1884">
                  <c:v>95.849262697979256</c:v>
                </c:pt>
                <c:pt idx="1885">
                  <c:v>95.945330296127551</c:v>
                </c:pt>
                <c:pt idx="1886">
                  <c:v>96.164383561643831</c:v>
                </c:pt>
                <c:pt idx="1887">
                  <c:v>96.041590660342933</c:v>
                </c:pt>
                <c:pt idx="1888">
                  <c:v>96.340347666971638</c:v>
                </c:pt>
                <c:pt idx="1889">
                  <c:v>96.570066030814388</c:v>
                </c:pt>
                <c:pt idx="1890">
                  <c:v>96.0328317373461</c:v>
                </c:pt>
                <c:pt idx="1891">
                  <c:v>95.840538818603804</c:v>
                </c:pt>
                <c:pt idx="1892">
                  <c:v>#N/A</c:v>
                </c:pt>
                <c:pt idx="1893">
                  <c:v>95.44094987763981</c:v>
                </c:pt>
                <c:pt idx="1894">
                  <c:v>95.147736513960425</c:v>
                </c:pt>
                <c:pt idx="1895">
                  <c:v>95.423652016311749</c:v>
                </c:pt>
                <c:pt idx="1896">
                  <c:v>95.337256677229504</c:v>
                </c:pt>
                <c:pt idx="1897">
                  <c:v>96.173166499223683</c:v>
                </c:pt>
                <c:pt idx="1898">
                  <c:v>96.340347666971638</c:v>
                </c:pt>
                <c:pt idx="1899">
                  <c:v>96.102947887195398</c:v>
                </c:pt>
                <c:pt idx="1900">
                  <c:v>95.744680851063819</c:v>
                </c:pt>
                <c:pt idx="1901">
                  <c:v>95.849262697979256</c:v>
                </c:pt>
                <c:pt idx="1902">
                  <c:v>95.866715222141295</c:v>
                </c:pt>
                <c:pt idx="1903">
                  <c:v>95.936588921282777</c:v>
                </c:pt>
                <c:pt idx="1904">
                  <c:v>95.866715222141295</c:v>
                </c:pt>
                <c:pt idx="1905">
                  <c:v>95.72727272727272</c:v>
                </c:pt>
                <c:pt idx="1906">
                  <c:v>95.72727272727272</c:v>
                </c:pt>
                <c:pt idx="1907">
                  <c:v>95.95407326407873</c:v>
                </c:pt>
                <c:pt idx="1908">
                  <c:v>95.840538818603804</c:v>
                </c:pt>
                <c:pt idx="1909">
                  <c:v>95.501541810266644</c:v>
                </c:pt>
                <c:pt idx="1910">
                  <c:v>95.901639344262307</c:v>
                </c:pt>
                <c:pt idx="1911">
                  <c:v>95.492881110002727</c:v>
                </c:pt>
                <c:pt idx="1912">
                  <c:v>95.553539019963708</c:v>
                </c:pt>
                <c:pt idx="1913">
                  <c:v>95.919110949171056</c:v>
                </c:pt>
                <c:pt idx="1914">
                  <c:v>95.762095307384513</c:v>
                </c:pt>
                <c:pt idx="1915">
                  <c:v>95.666394112837281</c:v>
                </c:pt>
                <c:pt idx="1916">
                  <c:v>96.041590660342933</c:v>
                </c:pt>
                <c:pt idx="1917">
                  <c:v>96.252285191956119</c:v>
                </c:pt>
                <c:pt idx="1918">
                  <c:v>95.901639344262307</c:v>
                </c:pt>
                <c:pt idx="1919">
                  <c:v>#N/A</c:v>
                </c:pt>
                <c:pt idx="1920">
                  <c:v>96.120492925604751</c:v>
                </c:pt>
                <c:pt idx="1921">
                  <c:v>96.410913752060054</c:v>
                </c:pt>
                <c:pt idx="1922">
                  <c:v>#N/A</c:v>
                </c:pt>
                <c:pt idx="1923">
                  <c:v>95.380434782608688</c:v>
                </c:pt>
                <c:pt idx="1924">
                  <c:v>95.036101083032491</c:v>
                </c:pt>
                <c:pt idx="1925">
                  <c:v>94.839232639827074</c:v>
                </c:pt>
                <c:pt idx="1926">
                  <c:v>94.329481322225206</c:v>
                </c:pt>
                <c:pt idx="1927">
                  <c:v>94.093467965329282</c:v>
                </c:pt>
                <c:pt idx="1928">
                  <c:v>94.524236983842016</c:v>
                </c:pt>
                <c:pt idx="1929">
                  <c:v>94.890510948905117</c:v>
                </c:pt>
                <c:pt idx="1930">
                  <c:v>94.933285250631073</c:v>
                </c:pt>
                <c:pt idx="1931">
                  <c:v>94.337932270202458</c:v>
                </c:pt>
                <c:pt idx="1932">
                  <c:v>94.541210271143839</c:v>
                </c:pt>
                <c:pt idx="1933">
                  <c:v>94.253490870032209</c:v>
                </c:pt>
                <c:pt idx="1934">
                  <c:v>92.791681353542472</c:v>
                </c:pt>
                <c:pt idx="1935">
                  <c:v>92.791681353542472</c:v>
                </c:pt>
                <c:pt idx="1936">
                  <c:v>92.873522667137053</c:v>
                </c:pt>
                <c:pt idx="1937">
                  <c:v>92.457634559662822</c:v>
                </c:pt>
                <c:pt idx="1938">
                  <c:v>92.150170648464155</c:v>
                </c:pt>
                <c:pt idx="1939">
                  <c:v>92.255125284738043</c:v>
                </c:pt>
                <c:pt idx="1940">
                  <c:v>91.924923614142301</c:v>
                </c:pt>
                <c:pt idx="1941">
                  <c:v>92.158235603010667</c:v>
                </c:pt>
                <c:pt idx="1942">
                  <c:v>92.352218908963337</c:v>
                </c:pt>
                <c:pt idx="1943">
                  <c:v>92.603992612786925</c:v>
                </c:pt>
                <c:pt idx="1944">
                  <c:v>92.408951294427368</c:v>
                </c:pt>
                <c:pt idx="1945">
                  <c:v>92.247043363994734</c:v>
                </c:pt>
                <c:pt idx="1946">
                  <c:v>92.693661971830991</c:v>
                </c:pt>
                <c:pt idx="1947">
                  <c:v>92.652881654201494</c:v>
                </c:pt>
                <c:pt idx="1948">
                  <c:v>92.271293375394308</c:v>
                </c:pt>
                <c:pt idx="1949">
                  <c:v>92.287467134092907</c:v>
                </c:pt>
                <c:pt idx="1950">
                  <c:v>#N/A</c:v>
                </c:pt>
                <c:pt idx="1951">
                  <c:v>92.247043363994734</c:v>
                </c:pt>
                <c:pt idx="1952">
                  <c:v>92.555155137558216</c:v>
                </c:pt>
                <c:pt idx="1953">
                  <c:v>92.701822343516156</c:v>
                </c:pt>
                <c:pt idx="1954">
                  <c:v>92.980132450331126</c:v>
                </c:pt>
                <c:pt idx="1955">
                  <c:v>93.309703145768736</c:v>
                </c:pt>
                <c:pt idx="1956">
                  <c:v>92.408951294427368</c:v>
                </c:pt>
                <c:pt idx="1957">
                  <c:v>92.174369747899149</c:v>
                </c:pt>
                <c:pt idx="1958">
                  <c:v>92.384628882260031</c:v>
                </c:pt>
                <c:pt idx="1959">
                  <c:v>92.214729836237851</c:v>
                </c:pt>
                <c:pt idx="1960">
                  <c:v>91.684806269046575</c:v>
                </c:pt>
                <c:pt idx="1961">
                  <c:v>92.230883769816927</c:v>
                </c:pt>
                <c:pt idx="1962">
                  <c:v>92.101810548412487</c:v>
                </c:pt>
                <c:pt idx="1963">
                  <c:v>92.295556139889555</c:v>
                </c:pt>
                <c:pt idx="1964">
                  <c:v>#N/A</c:v>
                </c:pt>
                <c:pt idx="1965">
                  <c:v>91.414185259137085</c:v>
                </c:pt>
                <c:pt idx="1966">
                  <c:v>92.612137203166213</c:v>
                </c:pt>
                <c:pt idx="1967">
                  <c:v>92.530755711775043</c:v>
                </c:pt>
                <c:pt idx="1968">
                  <c:v>92.857142857142847</c:v>
                </c:pt>
                <c:pt idx="1969">
                  <c:v>93.21883852691218</c:v>
                </c:pt>
                <c:pt idx="1970">
                  <c:v>93.078758949880665</c:v>
                </c:pt>
                <c:pt idx="1971">
                  <c:v>93.144626271561265</c:v>
                </c:pt>
                <c:pt idx="1972">
                  <c:v>92.612137203166213</c:v>
                </c:pt>
                <c:pt idx="1973">
                  <c:v>92.791681353542472</c:v>
                </c:pt>
                <c:pt idx="1974">
                  <c:v>92.571428571428569</c:v>
                </c:pt>
                <c:pt idx="1975">
                  <c:v>92.824400564174894</c:v>
                </c:pt>
                <c:pt idx="1976">
                  <c:v>92.734478203434605</c:v>
                </c:pt>
                <c:pt idx="1977">
                  <c:v>92.652881654201494</c:v>
                </c:pt>
                <c:pt idx="1978">
                  <c:v>92.547020566004576</c:v>
                </c:pt>
                <c:pt idx="1979">
                  <c:v>92.263208621747125</c:v>
                </c:pt>
                <c:pt idx="1980">
                  <c:v>92.490118577075094</c:v>
                </c:pt>
                <c:pt idx="1981">
                  <c:v>92.701822343516156</c:v>
                </c:pt>
                <c:pt idx="1982">
                  <c:v>92.652881654201494</c:v>
                </c:pt>
                <c:pt idx="1983">
                  <c:v>92.238962859145062</c:v>
                </c:pt>
                <c:pt idx="1984">
                  <c:v>92.198581560283685</c:v>
                </c:pt>
                <c:pt idx="1985">
                  <c:v>#N/A</c:v>
                </c:pt>
                <c:pt idx="1986">
                  <c:v>91.232022179864842</c:v>
                </c:pt>
                <c:pt idx="1987">
                  <c:v>90.6196213425129</c:v>
                </c:pt>
                <c:pt idx="1988">
                  <c:v>90.744570837642186</c:v>
                </c:pt>
                <c:pt idx="1989">
                  <c:v>90.862024333419626</c:v>
                </c:pt>
                <c:pt idx="1990">
                  <c:v>#N/A</c:v>
                </c:pt>
                <c:pt idx="1991">
                  <c:v>91.311134235171693</c:v>
                </c:pt>
                <c:pt idx="1992">
                  <c:v>91.303216855978491</c:v>
                </c:pt>
                <c:pt idx="1993">
                  <c:v>91.836734693877546</c:v>
                </c:pt>
                <c:pt idx="1994">
                  <c:v>92.368421052631561</c:v>
                </c:pt>
                <c:pt idx="1995">
                  <c:v>91.932949188056568</c:v>
                </c:pt>
                <c:pt idx="1996">
                  <c:v>91.804707933740175</c:v>
                </c:pt>
                <c:pt idx="1997">
                  <c:v>92.142107105355265</c:v>
                </c:pt>
                <c:pt idx="1998">
                  <c:v>92.50636914697354</c:v>
                </c:pt>
                <c:pt idx="1999">
                  <c:v>92.50636914697354</c:v>
                </c:pt>
                <c:pt idx="2000">
                  <c:v>92.384628882260031</c:v>
                </c:pt>
                <c:pt idx="2001">
                  <c:v>92.522625428345478</c:v>
                </c:pt>
                <c:pt idx="2002">
                  <c:v>91.828725909130554</c:v>
                </c:pt>
                <c:pt idx="2003">
                  <c:v>91.21621621621621</c:v>
                </c:pt>
                <c:pt idx="2004">
                  <c:v>91.224118513384724</c:v>
                </c:pt>
                <c:pt idx="2005">
                  <c:v>91.445940078158898</c:v>
                </c:pt>
                <c:pt idx="2006">
                  <c:v>91.804707933740175</c:v>
                </c:pt>
                <c:pt idx="2007">
                  <c:v>92.005242463958055</c:v>
                </c:pt>
                <c:pt idx="2008">
                  <c:v>91.565217391304344</c:v>
                </c:pt>
                <c:pt idx="2009">
                  <c:v>91.382452486331687</c:v>
                </c:pt>
                <c:pt idx="2010">
                  <c:v>91.334894613583131</c:v>
                </c:pt>
                <c:pt idx="2011">
                  <c:v>91.1451571020514</c:v>
                </c:pt>
                <c:pt idx="2012">
                  <c:v>91.097845834414741</c:v>
                </c:pt>
                <c:pt idx="2013">
                  <c:v>#N/A</c:v>
                </c:pt>
                <c:pt idx="2014">
                  <c:v>91.247833622183705</c:v>
                </c:pt>
                <c:pt idx="2015">
                  <c:v>91.232022179864842</c:v>
                </c:pt>
                <c:pt idx="2016">
                  <c:v>91.019102774656417</c:v>
                </c:pt>
                <c:pt idx="2017">
                  <c:v>91.208315288003462</c:v>
                </c:pt>
                <c:pt idx="2018">
                  <c:v>91.613015486340714</c:v>
                </c:pt>
                <c:pt idx="2019">
                  <c:v>91.804707933740175</c:v>
                </c:pt>
                <c:pt idx="2020">
                  <c:v>#N/A</c:v>
                </c:pt>
                <c:pt idx="2021">
                  <c:v>91.613015486340714</c:v>
                </c:pt>
                <c:pt idx="2022">
                  <c:v>91.137268478449002</c:v>
                </c:pt>
                <c:pt idx="2023">
                  <c:v>91.129381220250977</c:v>
                </c:pt>
                <c:pt idx="2024">
                  <c:v>91.366594360086779</c:v>
                </c:pt>
                <c:pt idx="2025">
                  <c:v>91.565217391304344</c:v>
                </c:pt>
                <c:pt idx="2026">
                  <c:v>91.089965397923876</c:v>
                </c:pt>
                <c:pt idx="2027">
                  <c:v>91.263650546021836</c:v>
                </c:pt>
                <c:pt idx="2028">
                  <c:v>91.628959276018094</c:v>
                </c:pt>
                <c:pt idx="2029">
                  <c:v>91.192517537022596</c:v>
                </c:pt>
                <c:pt idx="2030">
                  <c:v>90.877707775955813</c:v>
                </c:pt>
                <c:pt idx="2031">
                  <c:v>90.775862068965523</c:v>
                </c:pt>
                <c:pt idx="2032">
                  <c:v>90.541702493551156</c:v>
                </c:pt>
                <c:pt idx="2033">
                  <c:v>89.55604694675965</c:v>
                </c:pt>
                <c:pt idx="2034">
                  <c:v>89.063689418929187</c:v>
                </c:pt>
                <c:pt idx="2035">
                  <c:v>88.943322915786808</c:v>
                </c:pt>
                <c:pt idx="2036">
                  <c:v>88.509708329831057</c:v>
                </c:pt>
                <c:pt idx="2037">
                  <c:v>88.725985844287152</c:v>
                </c:pt>
                <c:pt idx="2038">
                  <c:v>#N/A</c:v>
                </c:pt>
                <c:pt idx="2039">
                  <c:v>87.75</c:v>
                </c:pt>
                <c:pt idx="2040">
                  <c:v>86.888357125175347</c:v>
                </c:pt>
                <c:pt idx="2041">
                  <c:v>86.852523919498523</c:v>
                </c:pt>
                <c:pt idx="2042">
                  <c:v>86.439008373009358</c:v>
                </c:pt>
                <c:pt idx="2043">
                  <c:v>86.156111929307812</c:v>
                </c:pt>
                <c:pt idx="2044">
                  <c:v>84.782608695652158</c:v>
                </c:pt>
                <c:pt idx="2045">
                  <c:v>85.959183673469397</c:v>
                </c:pt>
                <c:pt idx="2046">
                  <c:v>86.029411764705884</c:v>
                </c:pt>
                <c:pt idx="2047">
                  <c:v>86.170212765957459</c:v>
                </c:pt>
                <c:pt idx="2048">
                  <c:v>86.00833129135016</c:v>
                </c:pt>
                <c:pt idx="2049">
                  <c:v>85.924112607099147</c:v>
                </c:pt>
                <c:pt idx="2050">
                  <c:v>84.919354838709666</c:v>
                </c:pt>
                <c:pt idx="2051">
                  <c:v>85.166612746683924</c:v>
                </c:pt>
                <c:pt idx="2052">
                  <c:v>84.919354838709666</c:v>
                </c:pt>
                <c:pt idx="2053">
                  <c:v>84.240000000000009</c:v>
                </c:pt>
                <c:pt idx="2054">
                  <c:v>83.884330438938889</c:v>
                </c:pt>
                <c:pt idx="2055">
                  <c:v>83.837579617834393</c:v>
                </c:pt>
                <c:pt idx="2056">
                  <c:v>84.038308060654415</c:v>
                </c:pt>
                <c:pt idx="2057">
                  <c:v>83.306962025316437</c:v>
                </c:pt>
                <c:pt idx="2058">
                  <c:v>83.149084017687926</c:v>
                </c:pt>
                <c:pt idx="2059">
                  <c:v>82.692005654154229</c:v>
                </c:pt>
                <c:pt idx="2060">
                  <c:v>81.375579598145293</c:v>
                </c:pt>
                <c:pt idx="2061">
                  <c:v>82.086061739943872</c:v>
                </c:pt>
                <c:pt idx="2062">
                  <c:v>81.875437368789349</c:v>
                </c:pt>
                <c:pt idx="2063">
                  <c:v>81.767355179375684</c:v>
                </c:pt>
                <c:pt idx="2064">
                  <c:v>82.523510971786834</c:v>
                </c:pt>
                <c:pt idx="2065">
                  <c:v>82.510578279266568</c:v>
                </c:pt>
                <c:pt idx="2066">
                  <c:v>81.062355658198598</c:v>
                </c:pt>
                <c:pt idx="2067">
                  <c:v>81.062355658198598</c:v>
                </c:pt>
                <c:pt idx="2068">
                  <c:v>80.956408087952653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80.689655172413794</c:v>
                </c:pt>
                <c:pt idx="2073">
                  <c:v>80.504587155963293</c:v>
                </c:pt>
                <c:pt idx="2074">
                  <c:v>80.782508630609897</c:v>
                </c:pt>
                <c:pt idx="2075">
                  <c:v>80.751533742331276</c:v>
                </c:pt>
                <c:pt idx="2076">
                  <c:v>81.162324649298583</c:v>
                </c:pt>
                <c:pt idx="2077">
                  <c:v>81.691233514352206</c:v>
                </c:pt>
                <c:pt idx="2078">
                  <c:v>81.659557968204737</c:v>
                </c:pt>
                <c:pt idx="2079">
                  <c:v>81.413329209834544</c:v>
                </c:pt>
                <c:pt idx="2080">
                  <c:v>81.432217152579071</c:v>
                </c:pt>
                <c:pt idx="2081">
                  <c:v>82.009345794392516</c:v>
                </c:pt>
                <c:pt idx="2082">
                  <c:v>82.420162805259849</c:v>
                </c:pt>
                <c:pt idx="2083">
                  <c:v>82.420162805259849</c:v>
                </c:pt>
                <c:pt idx="2084">
                  <c:v>82.349260968170796</c:v>
                </c:pt>
                <c:pt idx="2085">
                  <c:v>82.932976293612668</c:v>
                </c:pt>
                <c:pt idx="2086">
                  <c:v>82.601192343897068</c:v>
                </c:pt>
                <c:pt idx="2087">
                  <c:v>82.906857727737972</c:v>
                </c:pt>
                <c:pt idx="2088">
                  <c:v>82.137285491419647</c:v>
                </c:pt>
                <c:pt idx="2089">
                  <c:v>81.678560347502341</c:v>
                </c:pt>
                <c:pt idx="2090">
                  <c:v>80.975084589357124</c:v>
                </c:pt>
                <c:pt idx="2091">
                  <c:v>81.11230935140965</c:v>
                </c:pt>
                <c:pt idx="2092">
                  <c:v>80.53537284894837</c:v>
                </c:pt>
                <c:pt idx="2093">
                  <c:v>79.633971110943065</c:v>
                </c:pt>
                <c:pt idx="2094">
                  <c:v>79.232505643340858</c:v>
                </c:pt>
                <c:pt idx="2095">
                  <c:v>78.32490330258851</c:v>
                </c:pt>
                <c:pt idx="2096">
                  <c:v>78.464977645305524</c:v>
                </c:pt>
                <c:pt idx="2097">
                  <c:v>78</c:v>
                </c:pt>
                <c:pt idx="2098">
                  <c:v>78.511780495079037</c:v>
                </c:pt>
                <c:pt idx="2099">
                  <c:v>78.005778205793021</c:v>
                </c:pt>
                <c:pt idx="2100">
                  <c:v>78.429912110829733</c:v>
                </c:pt>
                <c:pt idx="2101">
                  <c:v>79.054054054054063</c:v>
                </c:pt>
                <c:pt idx="2102">
                  <c:v>77.8903765071381</c:v>
                </c:pt>
                <c:pt idx="2103">
                  <c:v>77.159815344031657</c:v>
                </c:pt>
                <c:pt idx="2104">
                  <c:v>77.884615384615387</c:v>
                </c:pt>
                <c:pt idx="2105">
                  <c:v>77.8903765071381</c:v>
                </c:pt>
                <c:pt idx="2106">
                  <c:v>78.231797919762258</c:v>
                </c:pt>
                <c:pt idx="2107">
                  <c:v>77.740863787375417</c:v>
                </c:pt>
                <c:pt idx="2108">
                  <c:v>77.363896848137529</c:v>
                </c:pt>
                <c:pt idx="2109">
                  <c:v>77.069457659372034</c:v>
                </c:pt>
                <c:pt idx="2110">
                  <c:v>77.437858508604208</c:v>
                </c:pt>
                <c:pt idx="2111">
                  <c:v>77.352530669213266</c:v>
                </c:pt>
                <c:pt idx="2112">
                  <c:v>77.609080188679229</c:v>
                </c:pt>
                <c:pt idx="2113">
                  <c:v>77.597641857037587</c:v>
                </c:pt>
                <c:pt idx="2114">
                  <c:v>77.415086016762231</c:v>
                </c:pt>
                <c:pt idx="2115">
                  <c:v>77.171124954195676</c:v>
                </c:pt>
                <c:pt idx="2116">
                  <c:v>76.777251184834114</c:v>
                </c:pt>
                <c:pt idx="2117">
                  <c:v>76.794049008168031</c:v>
                </c:pt>
                <c:pt idx="2118">
                  <c:v>76.304347826086953</c:v>
                </c:pt>
                <c:pt idx="2119">
                  <c:v>75.809935205183578</c:v>
                </c:pt>
                <c:pt idx="2120">
                  <c:v>#N/A</c:v>
                </c:pt>
                <c:pt idx="2121">
                  <c:v>76.182896831138763</c:v>
                </c:pt>
                <c:pt idx="2122">
                  <c:v>76.2214983713355</c:v>
                </c:pt>
                <c:pt idx="2123">
                  <c:v>76.056338028169023</c:v>
                </c:pt>
                <c:pt idx="2124">
                  <c:v>76.682202155549078</c:v>
                </c:pt>
                <c:pt idx="2125">
                  <c:v>77.086383601756964</c:v>
                </c:pt>
                <c:pt idx="2126">
                  <c:v>77.171124954195676</c:v>
                </c:pt>
                <c:pt idx="2127">
                  <c:v>76.866924593035975</c:v>
                </c:pt>
                <c:pt idx="2128">
                  <c:v>77.827050997782692</c:v>
                </c:pt>
                <c:pt idx="2129">
                  <c:v>79.172932330827066</c:v>
                </c:pt>
                <c:pt idx="2130">
                  <c:v>79.471698113207552</c:v>
                </c:pt>
                <c:pt idx="2131">
                  <c:v>80.473824990447071</c:v>
                </c:pt>
                <c:pt idx="2132">
                  <c:v>78.728971962616825</c:v>
                </c:pt>
                <c:pt idx="2133">
                  <c:v>78.805568028738207</c:v>
                </c:pt>
                <c:pt idx="2134">
                  <c:v>79.166979926321318</c:v>
                </c:pt>
                <c:pt idx="2135">
                  <c:v>77.769571639586417</c:v>
                </c:pt>
                <c:pt idx="2136">
                  <c:v>78.080972860744467</c:v>
                </c:pt>
                <c:pt idx="2137">
                  <c:v>77.884615384615387</c:v>
                </c:pt>
                <c:pt idx="2138">
                  <c:v>#N/A</c:v>
                </c:pt>
                <c:pt idx="2139">
                  <c:v>78.96512935883014</c:v>
                </c:pt>
                <c:pt idx="2140">
                  <c:v>79.172932330827066</c:v>
                </c:pt>
                <c:pt idx="2141">
                  <c:v>79.071863032214466</c:v>
                </c:pt>
                <c:pt idx="2142">
                  <c:v>78.400714764351122</c:v>
                </c:pt>
                <c:pt idx="2143">
                  <c:v>78.069395017793596</c:v>
                </c:pt>
                <c:pt idx="2144">
                  <c:v>77.267390666275318</c:v>
                </c:pt>
                <c:pt idx="2145">
                  <c:v>76.749271137026241</c:v>
                </c:pt>
                <c:pt idx="2146">
                  <c:v>76.704545454545453</c:v>
                </c:pt>
                <c:pt idx="2147">
                  <c:v>76.917457998539078</c:v>
                </c:pt>
                <c:pt idx="2148">
                  <c:v>76.894990506791288</c:v>
                </c:pt>
                <c:pt idx="2149">
                  <c:v>77.018724400234049</c:v>
                </c:pt>
                <c:pt idx="2150">
                  <c:v>75.755395683453244</c:v>
                </c:pt>
                <c:pt idx="2151">
                  <c:v>76.028880866425993</c:v>
                </c:pt>
                <c:pt idx="2152">
                  <c:v>75.968544838034774</c:v>
                </c:pt>
                <c:pt idx="2153">
                  <c:v>75.483870967741922</c:v>
                </c:pt>
                <c:pt idx="2154">
                  <c:v>75.187433059621554</c:v>
                </c:pt>
                <c:pt idx="2155">
                  <c:v>74.680851063829778</c:v>
                </c:pt>
                <c:pt idx="2156">
                  <c:v>73.064113238967522</c:v>
                </c:pt>
                <c:pt idx="2157">
                  <c:v>72.92243767313019</c:v>
                </c:pt>
                <c:pt idx="2158">
                  <c:v>73.247078464106849</c:v>
                </c:pt>
                <c:pt idx="2159">
                  <c:v>73.739495798319325</c:v>
                </c:pt>
                <c:pt idx="2160">
                  <c:v>73.853275354187105</c:v>
                </c:pt>
                <c:pt idx="2161">
                  <c:v>72.897196261682254</c:v>
                </c:pt>
                <c:pt idx="2162">
                  <c:v>73.507853403141368</c:v>
                </c:pt>
                <c:pt idx="2163">
                  <c:v>73.626066284435737</c:v>
                </c:pt>
                <c:pt idx="2164">
                  <c:v>#N/A</c:v>
                </c:pt>
                <c:pt idx="2165">
                  <c:v>73.518117712769666</c:v>
                </c:pt>
                <c:pt idx="2166">
                  <c:v>73.277661795407099</c:v>
                </c:pt>
                <c:pt idx="2167">
                  <c:v>72.897196261682254</c:v>
                </c:pt>
                <c:pt idx="2168">
                  <c:v>#N/A</c:v>
                </c:pt>
                <c:pt idx="2169">
                  <c:v>73.125</c:v>
                </c:pt>
                <c:pt idx="2170">
                  <c:v>72.897196261682254</c:v>
                </c:pt>
                <c:pt idx="2171">
                  <c:v>72.791372874326001</c:v>
                </c:pt>
                <c:pt idx="2172">
                  <c:v>72.947696570834779</c:v>
                </c:pt>
                <c:pt idx="2173">
                  <c:v>72.751139975127813</c:v>
                </c:pt>
                <c:pt idx="2174">
                  <c:v>72.695892302381765</c:v>
                </c:pt>
                <c:pt idx="2175">
                  <c:v>72.771250863856253</c:v>
                </c:pt>
                <c:pt idx="2176">
                  <c:v>73.16056416313485</c:v>
                </c:pt>
                <c:pt idx="2177">
                  <c:v>72.831650297413191</c:v>
                </c:pt>
                <c:pt idx="2178">
                  <c:v>72.610674389739344</c:v>
                </c:pt>
                <c:pt idx="2179">
                  <c:v>72.256913470115975</c:v>
                </c:pt>
                <c:pt idx="2180">
                  <c:v>72.034478040771646</c:v>
                </c:pt>
                <c:pt idx="2181">
                  <c:v>71.705822267620022</c:v>
                </c:pt>
                <c:pt idx="2182">
                  <c:v>71.452805862794321</c:v>
                </c:pt>
                <c:pt idx="2183">
                  <c:v>70.870911293579212</c:v>
                </c:pt>
                <c:pt idx="2184">
                  <c:v>70.718603089321689</c:v>
                </c:pt>
                <c:pt idx="2185">
                  <c:v>70.585869419493221</c:v>
                </c:pt>
                <c:pt idx="2186">
                  <c:v>70.232775295137728</c:v>
                </c:pt>
                <c:pt idx="2187">
                  <c:v>70.022609389546489</c:v>
                </c:pt>
                <c:pt idx="2188">
                  <c:v>72.123287671232873</c:v>
                </c:pt>
                <c:pt idx="2189">
                  <c:v>70.671140939597308</c:v>
                </c:pt>
                <c:pt idx="2190">
                  <c:v>71.071814254859618</c:v>
                </c:pt>
                <c:pt idx="2191">
                  <c:v>72.068989117787964</c:v>
                </c:pt>
                <c:pt idx="2192">
                  <c:v>71.8281036834925</c:v>
                </c:pt>
                <c:pt idx="2193">
                  <c:v>71.033459255261732</c:v>
                </c:pt>
                <c:pt idx="2194">
                  <c:v>70.799435218180605</c:v>
                </c:pt>
                <c:pt idx="2195">
                  <c:v>71.370475803172013</c:v>
                </c:pt>
                <c:pt idx="2196">
                  <c:v>#N/A</c:v>
                </c:pt>
                <c:pt idx="2197">
                  <c:v>71.028667790893749</c:v>
                </c:pt>
                <c:pt idx="2198">
                  <c:v>71.622908447830227</c:v>
                </c:pt>
                <c:pt idx="2199">
                  <c:v>71.877133105802045</c:v>
                </c:pt>
                <c:pt idx="2200">
                  <c:v>72.261872083447699</c:v>
                </c:pt>
                <c:pt idx="2201">
                  <c:v>71.960636916558457</c:v>
                </c:pt>
                <c:pt idx="2202">
                  <c:v>73.92067392067392</c:v>
                </c:pt>
                <c:pt idx="2203">
                  <c:v>75.429799426934096</c:v>
                </c:pt>
                <c:pt idx="2204">
                  <c:v>75.01068528280382</c:v>
                </c:pt>
                <c:pt idx="2205">
                  <c:v>75.467641367447854</c:v>
                </c:pt>
                <c:pt idx="2206">
                  <c:v>75.516351118760767</c:v>
                </c:pt>
                <c:pt idx="2207">
                  <c:v>75.096277278562269</c:v>
                </c:pt>
                <c:pt idx="2208">
                  <c:v>75.058806757431043</c:v>
                </c:pt>
                <c:pt idx="2209">
                  <c:v>74.128827877507902</c:v>
                </c:pt>
                <c:pt idx="2210">
                  <c:v>#N/A</c:v>
                </c:pt>
                <c:pt idx="2211">
                  <c:v>75.722709621745992</c:v>
                </c:pt>
                <c:pt idx="2212">
                  <c:v>75.837234425639181</c:v>
                </c:pt>
                <c:pt idx="2213">
                  <c:v>75.864553314121025</c:v>
                </c:pt>
                <c:pt idx="2214">
                  <c:v>77.284403669724782</c:v>
                </c:pt>
                <c:pt idx="2215">
                  <c:v>77.712177121771205</c:v>
                </c:pt>
                <c:pt idx="2216">
                  <c:v>78.185328185328189</c:v>
                </c:pt>
                <c:pt idx="2217">
                  <c:v>77.142857142857139</c:v>
                </c:pt>
                <c:pt idx="2218">
                  <c:v>76.710133313906894</c:v>
                </c:pt>
                <c:pt idx="2219">
                  <c:v>77.103316980303148</c:v>
                </c:pt>
                <c:pt idx="2220">
                  <c:v>76.928696668614833</c:v>
                </c:pt>
                <c:pt idx="2221">
                  <c:v>76.990568107041014</c:v>
                </c:pt>
                <c:pt idx="2222">
                  <c:v>76.415094339622641</c:v>
                </c:pt>
                <c:pt idx="2223">
                  <c:v>77.694975282225343</c:v>
                </c:pt>
                <c:pt idx="2224">
                  <c:v>77.786806530250416</c:v>
                </c:pt>
                <c:pt idx="2225">
                  <c:v>76.50948194434352</c:v>
                </c:pt>
                <c:pt idx="2226">
                  <c:v>77.335487661574618</c:v>
                </c:pt>
                <c:pt idx="2227">
                  <c:v>79.107505070993895</c:v>
                </c:pt>
                <c:pt idx="2228">
                  <c:v>79.936233204281493</c:v>
                </c:pt>
                <c:pt idx="2229">
                  <c:v>79.90590377902565</c:v>
                </c:pt>
                <c:pt idx="2230">
                  <c:v>79.381831888428195</c:v>
                </c:pt>
                <c:pt idx="2231">
                  <c:v>#N/A</c:v>
                </c:pt>
                <c:pt idx="2232">
                  <c:v>80.406230910201586</c:v>
                </c:pt>
                <c:pt idx="2233">
                  <c:v>79.742521772056023</c:v>
                </c:pt>
                <c:pt idx="2234">
                  <c:v>78.793774319066159</c:v>
                </c:pt>
                <c:pt idx="2235">
                  <c:v>#N/A</c:v>
                </c:pt>
                <c:pt idx="2236">
                  <c:v>79.893778452200294</c:v>
                </c:pt>
                <c:pt idx="2237">
                  <c:v>79.555757026291914</c:v>
                </c:pt>
                <c:pt idx="2238">
                  <c:v>79.833206974981039</c:v>
                </c:pt>
                <c:pt idx="2239">
                  <c:v>81.48262787278496</c:v>
                </c:pt>
                <c:pt idx="2240">
                  <c:v>81.811825033019957</c:v>
                </c:pt>
                <c:pt idx="2241">
                  <c:v>81.729276622167021</c:v>
                </c:pt>
                <c:pt idx="2242">
                  <c:v>82.009345794392516</c:v>
                </c:pt>
                <c:pt idx="2243">
                  <c:v>81.849980567431004</c:v>
                </c:pt>
                <c:pt idx="2244">
                  <c:v>81.444813984066826</c:v>
                </c:pt>
                <c:pt idx="2245">
                  <c:v>80.77631175207118</c:v>
                </c:pt>
                <c:pt idx="2246">
                  <c:v>80.782508630609897</c:v>
                </c:pt>
                <c:pt idx="2247">
                  <c:v>81.507856645251181</c:v>
                </c:pt>
                <c:pt idx="2248">
                  <c:v>81</c:v>
                </c:pt>
                <c:pt idx="2249">
                  <c:v>80.962632631093328</c:v>
                </c:pt>
                <c:pt idx="2250">
                  <c:v>80.745341614906835</c:v>
                </c:pt>
                <c:pt idx="2251">
                  <c:v>81.081081081081081</c:v>
                </c:pt>
                <c:pt idx="2252">
                  <c:v>82.009345794392516</c:v>
                </c:pt>
                <c:pt idx="2253">
                  <c:v>81.830898352502317</c:v>
                </c:pt>
                <c:pt idx="2254">
                  <c:v>79.56176803928976</c:v>
                </c:pt>
                <c:pt idx="2255">
                  <c:v>79.447713897691258</c:v>
                </c:pt>
                <c:pt idx="2256">
                  <c:v>80.449232179692871</c:v>
                </c:pt>
                <c:pt idx="2257">
                  <c:v>80.045610034207513</c:v>
                </c:pt>
                <c:pt idx="2258">
                  <c:v>80.003039051815833</c:v>
                </c:pt>
                <c:pt idx="2259">
                  <c:v>79.954441913439638</c:v>
                </c:pt>
                <c:pt idx="2260">
                  <c:v>79.603870577562745</c:v>
                </c:pt>
                <c:pt idx="2261">
                  <c:v>79.333986287952982</c:v>
                </c:pt>
                <c:pt idx="2262">
                  <c:v>78.552778813875406</c:v>
                </c:pt>
                <c:pt idx="2263">
                  <c:v>78.406552494415479</c:v>
                </c:pt>
                <c:pt idx="2264">
                  <c:v>78.435754189944134</c:v>
                </c:pt>
                <c:pt idx="2265">
                  <c:v>78.115727002967347</c:v>
                </c:pt>
                <c:pt idx="2266">
                  <c:v>#N/A</c:v>
                </c:pt>
                <c:pt idx="2267">
                  <c:v>78.523489932885909</c:v>
                </c:pt>
                <c:pt idx="2268">
                  <c:v>77.341167829599698</c:v>
                </c:pt>
                <c:pt idx="2269">
                  <c:v>77.26172132951794</c:v>
                </c:pt>
                <c:pt idx="2270">
                  <c:v>77.222059254913461</c:v>
                </c:pt>
                <c:pt idx="2271">
                  <c:v>77.142857142857139</c:v>
                </c:pt>
                <c:pt idx="2272">
                  <c:v>77.086383601756964</c:v>
                </c:pt>
                <c:pt idx="2273">
                  <c:v>77.506256440453399</c:v>
                </c:pt>
                <c:pt idx="2274">
                  <c:v>77.375266367844802</c:v>
                </c:pt>
                <c:pt idx="2275">
                  <c:v>76.676618364523392</c:v>
                </c:pt>
                <c:pt idx="2276">
                  <c:v>76.850094876660336</c:v>
                </c:pt>
                <c:pt idx="2277">
                  <c:v>77.477742623795152</c:v>
                </c:pt>
                <c:pt idx="2278">
                  <c:v>78.389041911709953</c:v>
                </c:pt>
                <c:pt idx="2279">
                  <c:v>79.14317925591881</c:v>
                </c:pt>
                <c:pt idx="2280">
                  <c:v>78.249238314631796</c:v>
                </c:pt>
                <c:pt idx="2281">
                  <c:v>79.441720105620519</c:v>
                </c:pt>
                <c:pt idx="2282">
                  <c:v>78.888222954749779</c:v>
                </c:pt>
                <c:pt idx="2283">
                  <c:v>79.411764705882348</c:v>
                </c:pt>
                <c:pt idx="2284">
                  <c:v>#N/A</c:v>
                </c:pt>
                <c:pt idx="2285">
                  <c:v>79.507701600724857</c:v>
                </c:pt>
                <c:pt idx="2286">
                  <c:v>80.473824990447071</c:v>
                </c:pt>
                <c:pt idx="2287">
                  <c:v>80.627871362940269</c:v>
                </c:pt>
                <c:pt idx="2288">
                  <c:v>80.597014925373117</c:v>
                </c:pt>
                <c:pt idx="2289">
                  <c:v>80.597014925373117</c:v>
                </c:pt>
                <c:pt idx="2290">
                  <c:v>80.216347985068936</c:v>
                </c:pt>
                <c:pt idx="2291">
                  <c:v>79.459704195593105</c:v>
                </c:pt>
                <c:pt idx="2292">
                  <c:v>78.888222954749779</c:v>
                </c:pt>
                <c:pt idx="2293">
                  <c:v>79.149128081779921</c:v>
                </c:pt>
                <c:pt idx="2294">
                  <c:v>79.429735234215883</c:v>
                </c:pt>
                <c:pt idx="2295">
                  <c:v>80.063868613138681</c:v>
                </c:pt>
                <c:pt idx="2296">
                  <c:v>80.320366132723123</c:v>
                </c:pt>
                <c:pt idx="2297">
                  <c:v>79.936233204281493</c:v>
                </c:pt>
                <c:pt idx="2298">
                  <c:v>79.411764705882348</c:v>
                </c:pt>
                <c:pt idx="2299">
                  <c:v>78.923699595263088</c:v>
                </c:pt>
                <c:pt idx="2300">
                  <c:v>78.728971962616825</c:v>
                </c:pt>
                <c:pt idx="2301">
                  <c:v>79.042185857979277</c:v>
                </c:pt>
                <c:pt idx="2302">
                  <c:v>79.489695780176646</c:v>
                </c:pt>
                <c:pt idx="2303">
                  <c:v>78.670153156518481</c:v>
                </c:pt>
                <c:pt idx="2304">
                  <c:v>78.336557059961322</c:v>
                </c:pt>
                <c:pt idx="2305">
                  <c:v>78.523489932885909</c:v>
                </c:pt>
                <c:pt idx="2306">
                  <c:v>78.104138851802404</c:v>
                </c:pt>
                <c:pt idx="2307">
                  <c:v>78.44159713945173</c:v>
                </c:pt>
                <c:pt idx="2308">
                  <c:v>78.5352028639618</c:v>
                </c:pt>
                <c:pt idx="2309">
                  <c:v>78.412391093901263</c:v>
                </c:pt>
                <c:pt idx="2310">
                  <c:v>78.734858681022885</c:v>
                </c:pt>
                <c:pt idx="2311">
                  <c:v>78.776090371811179</c:v>
                </c:pt>
                <c:pt idx="2312">
                  <c:v>78.552778813875406</c:v>
                </c:pt>
                <c:pt idx="2313">
                  <c:v>77.035628063501349</c:v>
                </c:pt>
                <c:pt idx="2314">
                  <c:v>76.570680628272243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77.959576515880656</c:v>
                </c:pt>
                <c:pt idx="2319">
                  <c:v>77.83855706682435</c:v>
                </c:pt>
                <c:pt idx="2320">
                  <c:v>77.91342952275248</c:v>
                </c:pt>
                <c:pt idx="2321">
                  <c:v>78.523489932885909</c:v>
                </c:pt>
                <c:pt idx="2322">
                  <c:v>78.260869565217376</c:v>
                </c:pt>
                <c:pt idx="2323">
                  <c:v>77.42647058823529</c:v>
                </c:pt>
                <c:pt idx="2324">
                  <c:v>77.45494667157044</c:v>
                </c:pt>
                <c:pt idx="2325">
                  <c:v>77.182437880231618</c:v>
                </c:pt>
                <c:pt idx="2326">
                  <c:v>76.565113066240102</c:v>
                </c:pt>
                <c:pt idx="2327">
                  <c:v>76.11131189013372</c:v>
                </c:pt>
                <c:pt idx="2328">
                  <c:v>76.49836541954231</c:v>
                </c:pt>
                <c:pt idx="2329">
                  <c:v>75.875486381322958</c:v>
                </c:pt>
                <c:pt idx="2330">
                  <c:v>76.083815028901739</c:v>
                </c:pt>
                <c:pt idx="2331">
                  <c:v>75.527184048199686</c:v>
                </c:pt>
                <c:pt idx="2332">
                  <c:v>75.321888412017159</c:v>
                </c:pt>
                <c:pt idx="2333">
                  <c:v>75.096277278562269</c:v>
                </c:pt>
                <c:pt idx="2334">
                  <c:v>75.321888412017159</c:v>
                </c:pt>
                <c:pt idx="2335">
                  <c:v>75.510935819290069</c:v>
                </c:pt>
                <c:pt idx="2336">
                  <c:v>75.891891891891888</c:v>
                </c:pt>
                <c:pt idx="2337">
                  <c:v>75.139146567718001</c:v>
                </c:pt>
                <c:pt idx="2338">
                  <c:v>75.462233051454788</c:v>
                </c:pt>
                <c:pt idx="2339">
                  <c:v>75.510935819290069</c:v>
                </c:pt>
                <c:pt idx="2340">
                  <c:v>75.284192464431257</c:v>
                </c:pt>
                <c:pt idx="2341">
                  <c:v>75.722709621745992</c:v>
                </c:pt>
                <c:pt idx="2342">
                  <c:v>75.554279974169475</c:v>
                </c:pt>
                <c:pt idx="2343">
                  <c:v>75.402792696025784</c:v>
                </c:pt>
                <c:pt idx="2344">
                  <c:v>75.198171820324205</c:v>
                </c:pt>
                <c:pt idx="2345">
                  <c:v>75.064157399486746</c:v>
                </c:pt>
                <c:pt idx="2346">
                  <c:v>75.16596473695482</c:v>
                </c:pt>
                <c:pt idx="2347">
                  <c:v>74.061049374032905</c:v>
                </c:pt>
                <c:pt idx="2348">
                  <c:v>74.364406779661024</c:v>
                </c:pt>
                <c:pt idx="2349">
                  <c:v>74.217648717225828</c:v>
                </c:pt>
                <c:pt idx="2350">
                  <c:v>73.595191501258029</c:v>
                </c:pt>
                <c:pt idx="2351">
                  <c:v>73.415603430244715</c:v>
                </c:pt>
                <c:pt idx="2352">
                  <c:v>73.410485220301169</c:v>
                </c:pt>
                <c:pt idx="2353">
                  <c:v>73.170731707317074</c:v>
                </c:pt>
                <c:pt idx="2354">
                  <c:v>72.998266897746973</c:v>
                </c:pt>
                <c:pt idx="2355">
                  <c:v>72.680839315295415</c:v>
                </c:pt>
                <c:pt idx="2356">
                  <c:v>72.87197231833909</c:v>
                </c:pt>
                <c:pt idx="2357">
                  <c:v>72.947696570834779</c:v>
                </c:pt>
                <c:pt idx="2358">
                  <c:v>73.074253990284532</c:v>
                </c:pt>
                <c:pt idx="2359">
                  <c:v>73.89473684210526</c:v>
                </c:pt>
                <c:pt idx="2360">
                  <c:v>74.459058124734838</c:v>
                </c:pt>
                <c:pt idx="2361">
                  <c:v>75.305728384466846</c:v>
                </c:pt>
                <c:pt idx="2362">
                  <c:v>76.001443522194151</c:v>
                </c:pt>
                <c:pt idx="2363">
                  <c:v>76.581818181818178</c:v>
                </c:pt>
                <c:pt idx="2364">
                  <c:v>#N/A</c:v>
                </c:pt>
                <c:pt idx="2365">
                  <c:v>75.864553314121025</c:v>
                </c:pt>
                <c:pt idx="2366">
                  <c:v>75.760846104036261</c:v>
                </c:pt>
                <c:pt idx="2367">
                  <c:v>75.429799426934096</c:v>
                </c:pt>
                <c:pt idx="2368">
                  <c:v>75.214285714285708</c:v>
                </c:pt>
                <c:pt idx="2369">
                  <c:v>74.269995768091405</c:v>
                </c:pt>
                <c:pt idx="2370">
                  <c:v>74.401187027485335</c:v>
                </c:pt>
                <c:pt idx="2371">
                  <c:v>74.654377880184313</c:v>
                </c:pt>
                <c:pt idx="2372">
                  <c:v>75.053456878118311</c:v>
                </c:pt>
                <c:pt idx="2373">
                  <c:v>75.521767195008238</c:v>
                </c:pt>
                <c:pt idx="2374">
                  <c:v>74.723247232472318</c:v>
                </c:pt>
                <c:pt idx="2375">
                  <c:v>73.765323992994752</c:v>
                </c:pt>
                <c:pt idx="2376">
                  <c:v>73.554065381391453</c:v>
                </c:pt>
                <c:pt idx="2377">
                  <c:v>73.502722323049014</c:v>
                </c:pt>
                <c:pt idx="2378">
                  <c:v>73.868817958611004</c:v>
                </c:pt>
                <c:pt idx="2379">
                  <c:v>74.338157430285918</c:v>
                </c:pt>
                <c:pt idx="2380">
                  <c:v>73.626066284435737</c:v>
                </c:pt>
                <c:pt idx="2381">
                  <c:v>73.466824809879299</c:v>
                </c:pt>
                <c:pt idx="2382">
                  <c:v>73.211430160606255</c:v>
                </c:pt>
                <c:pt idx="2383">
                  <c:v>#N/A</c:v>
                </c:pt>
                <c:pt idx="2384">
                  <c:v>72.58064516129032</c:v>
                </c:pt>
                <c:pt idx="2385">
                  <c:v>72.351243644358945</c:v>
                </c:pt>
                <c:pt idx="2386">
                  <c:v>72.286675362119851</c:v>
                </c:pt>
                <c:pt idx="2387">
                  <c:v>71.926229508196712</c:v>
                </c:pt>
                <c:pt idx="2388">
                  <c:v>72.321428571428569</c:v>
                </c:pt>
                <c:pt idx="2389">
                  <c:v>72.485716252495351</c:v>
                </c:pt>
                <c:pt idx="2390">
                  <c:v>72</c:v>
                </c:pt>
                <c:pt idx="2391">
                  <c:v>72.271791352093345</c:v>
                </c:pt>
                <c:pt idx="2392">
                  <c:v>72.731040198922486</c:v>
                </c:pt>
                <c:pt idx="2393">
                  <c:v>72.073921971252574</c:v>
                </c:pt>
                <c:pt idx="2394">
                  <c:v>71.882039729674375</c:v>
                </c:pt>
                <c:pt idx="2395">
                  <c:v>71.886947023484439</c:v>
                </c:pt>
                <c:pt idx="2396">
                  <c:v>72.118348058352169</c:v>
                </c:pt>
                <c:pt idx="2397">
                  <c:v>72.088724584103517</c:v>
                </c:pt>
                <c:pt idx="2398">
                  <c:v>72.301565503982431</c:v>
                </c:pt>
                <c:pt idx="2399">
                  <c:v>71.632653061224488</c:v>
                </c:pt>
                <c:pt idx="2400">
                  <c:v>71.244925575101476</c:v>
                </c:pt>
                <c:pt idx="2401">
                  <c:v>71.225649350649348</c:v>
                </c:pt>
                <c:pt idx="2402">
                  <c:v>71.681415929203524</c:v>
                </c:pt>
                <c:pt idx="2403">
                  <c:v>71.671658045194661</c:v>
                </c:pt>
                <c:pt idx="2404">
                  <c:v>71.813407897428903</c:v>
                </c:pt>
                <c:pt idx="2405">
                  <c:v>71.515892420537895</c:v>
                </c:pt>
                <c:pt idx="2406">
                  <c:v>71.574225122349105</c:v>
                </c:pt>
                <c:pt idx="2407">
                  <c:v>71.389830508474574</c:v>
                </c:pt>
                <c:pt idx="2408">
                  <c:v>#N/A</c:v>
                </c:pt>
                <c:pt idx="2409">
                  <c:v>71.30764542561117</c:v>
                </c:pt>
                <c:pt idx="2410">
                  <c:v>71.244925575101476</c:v>
                </c:pt>
                <c:pt idx="2411">
                  <c:v>70.985573682081707</c:v>
                </c:pt>
                <c:pt idx="2412">
                  <c:v>71.322134922785168</c:v>
                </c:pt>
                <c:pt idx="2413">
                  <c:v>70.956873315363879</c:v>
                </c:pt>
                <c:pt idx="2414">
                  <c:v>70.728103170338528</c:v>
                </c:pt>
                <c:pt idx="2415">
                  <c:v>70.65691471515801</c:v>
                </c:pt>
                <c:pt idx="2416">
                  <c:v>70.439494280553888</c:v>
                </c:pt>
                <c:pt idx="2417">
                  <c:v>70.463062098501069</c:v>
                </c:pt>
                <c:pt idx="2418">
                  <c:v>70.331285065455518</c:v>
                </c:pt>
                <c:pt idx="2419">
                  <c:v>70.265581209128513</c:v>
                </c:pt>
                <c:pt idx="2420">
                  <c:v>70.557491289198609</c:v>
                </c:pt>
                <c:pt idx="2421">
                  <c:v>70.76612903225805</c:v>
                </c:pt>
                <c:pt idx="2422">
                  <c:v>70.85183689947516</c:v>
                </c:pt>
                <c:pt idx="2423">
                  <c:v>70.885223830360147</c:v>
                </c:pt>
                <c:pt idx="2424">
                  <c:v>70.861372812920592</c:v>
                </c:pt>
                <c:pt idx="2425">
                  <c:v>70.604800858254009</c:v>
                </c:pt>
                <c:pt idx="2426">
                  <c:v>70.279650270306334</c:v>
                </c:pt>
                <c:pt idx="2427">
                  <c:v>70.415942222816639</c:v>
                </c:pt>
                <c:pt idx="2428">
                  <c:v>70.411233701103299</c:v>
                </c:pt>
                <c:pt idx="2429">
                  <c:v>70.29372496662215</c:v>
                </c:pt>
                <c:pt idx="2430">
                  <c:v>70.3125</c:v>
                </c:pt>
                <c:pt idx="2431">
                  <c:v>70.270270270270274</c:v>
                </c:pt>
                <c:pt idx="2432">
                  <c:v>70.232775295137728</c:v>
                </c:pt>
                <c:pt idx="2433">
                  <c:v>70.317195325542571</c:v>
                </c:pt>
                <c:pt idx="2434">
                  <c:v>70.237459978655281</c:v>
                </c:pt>
                <c:pt idx="2435">
                  <c:v>70.12053006592528</c:v>
                </c:pt>
                <c:pt idx="2436">
                  <c:v>70.11586096683979</c:v>
                </c:pt>
                <c:pt idx="2437">
                  <c:v>70.29372496662215</c:v>
                </c:pt>
                <c:pt idx="2438">
                  <c:v>70.458347273335562</c:v>
                </c:pt>
                <c:pt idx="2439">
                  <c:v>69.596827495042959</c:v>
                </c:pt>
                <c:pt idx="2440">
                  <c:v>69.966777408637867</c:v>
                </c:pt>
                <c:pt idx="2441">
                  <c:v>#N/A</c:v>
                </c:pt>
                <c:pt idx="2442">
                  <c:v>70.37829167223633</c:v>
                </c:pt>
                <c:pt idx="2443">
                  <c:v>70.171931227508992</c:v>
                </c:pt>
                <c:pt idx="2444">
                  <c:v>69.915676249916999</c:v>
                </c:pt>
                <c:pt idx="2445">
                  <c:v>69.753577106518279</c:v>
                </c:pt>
                <c:pt idx="2446">
                  <c:v>69.583030463226052</c:v>
                </c:pt>
                <c:pt idx="2447">
                  <c:v>69.436201780415416</c:v>
                </c:pt>
                <c:pt idx="2448">
                  <c:v>69.404165568151853</c:v>
                </c:pt>
                <c:pt idx="2449">
                  <c:v>69.901752522570376</c:v>
                </c:pt>
                <c:pt idx="2450">
                  <c:v>69.619834710743802</c:v>
                </c:pt>
                <c:pt idx="2451">
                  <c:v>69.883196177329438</c:v>
                </c:pt>
                <c:pt idx="2452">
                  <c:v>70.671140939597308</c:v>
                </c:pt>
                <c:pt idx="2453">
                  <c:v>71.148648648648646</c:v>
                </c:pt>
                <c:pt idx="2454">
                  <c:v>71.05263157894737</c:v>
                </c:pt>
                <c:pt idx="2455">
                  <c:v>70.444206582820442</c:v>
                </c:pt>
                <c:pt idx="2456">
                  <c:v>71.095807170346362</c:v>
                </c:pt>
                <c:pt idx="2457">
                  <c:v>71.700939670434423</c:v>
                </c:pt>
                <c:pt idx="2458">
                  <c:v>71.642400326575043</c:v>
                </c:pt>
                <c:pt idx="2459">
                  <c:v>71.24974626158739</c:v>
                </c:pt>
                <c:pt idx="2460">
                  <c:v>71.9508028698326</c:v>
                </c:pt>
                <c:pt idx="2461">
                  <c:v>71.53532608695653</c:v>
                </c:pt>
                <c:pt idx="2462">
                  <c:v>71.540186153950685</c:v>
                </c:pt>
                <c:pt idx="2463">
                  <c:v>72.123287671232873</c:v>
                </c:pt>
                <c:pt idx="2464">
                  <c:v>73.125</c:v>
                </c:pt>
                <c:pt idx="2465">
                  <c:v>72.371134020618555</c:v>
                </c:pt>
                <c:pt idx="2466">
                  <c:v>72.222222222222214</c:v>
                </c:pt>
                <c:pt idx="2467">
                  <c:v>72.35621521335807</c:v>
                </c:pt>
                <c:pt idx="2468">
                  <c:v>73.931053851014525</c:v>
                </c:pt>
                <c:pt idx="2469">
                  <c:v>73.946629213483135</c:v>
                </c:pt>
                <c:pt idx="2470">
                  <c:v>74.076679563841012</c:v>
                </c:pt>
                <c:pt idx="2471">
                  <c:v>73.37467772280678</c:v>
                </c:pt>
                <c:pt idx="2472">
                  <c:v>73.13515766078622</c:v>
                </c:pt>
                <c:pt idx="2473">
                  <c:v>73.451450892857139</c:v>
                </c:pt>
                <c:pt idx="2474">
                  <c:v>74.20195898809105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73.471950879151549</c:v>
                </c:pt>
                <c:pt idx="2479">
                  <c:v>72.675823038166897</c:v>
                </c:pt>
                <c:pt idx="2480">
                  <c:v>#N/A</c:v>
                </c:pt>
                <c:pt idx="2481">
                  <c:v>73.165647581990001</c:v>
                </c:pt>
                <c:pt idx="2482">
                  <c:v>72.80647168637212</c:v>
                </c:pt>
                <c:pt idx="2483">
                  <c:v>72.35621521335807</c:v>
                </c:pt>
                <c:pt idx="2484">
                  <c:v>72.505680644494944</c:v>
                </c:pt>
                <c:pt idx="2485">
                  <c:v>72.197463147068902</c:v>
                </c:pt>
                <c:pt idx="2486">
                  <c:v>71.44311011601873</c:v>
                </c:pt>
                <c:pt idx="2487">
                  <c:v>71.076611542355721</c:v>
                </c:pt>
                <c:pt idx="2488">
                  <c:v>71.110210696920589</c:v>
                </c:pt>
                <c:pt idx="2489">
                  <c:v>71.091007291385353</c:v>
                </c:pt>
                <c:pt idx="2490">
                  <c:v>71.100607697501701</c:v>
                </c:pt>
                <c:pt idx="2491">
                  <c:v>71.091007291385353</c:v>
                </c:pt>
                <c:pt idx="2492">
                  <c:v>71.26903553299492</c:v>
                </c:pt>
                <c:pt idx="2493">
                  <c:v>71.341463414634148</c:v>
                </c:pt>
                <c:pt idx="2494">
                  <c:v>71.043044123600055</c:v>
                </c:pt>
                <c:pt idx="2495">
                  <c:v>71.477056747216935</c:v>
                </c:pt>
                <c:pt idx="2496">
                  <c:v>71.389830508474574</c:v>
                </c:pt>
                <c:pt idx="2497">
                  <c:v>71.754684838160131</c:v>
                </c:pt>
                <c:pt idx="2498">
                  <c:v>71.931142837625529</c:v>
                </c:pt>
                <c:pt idx="2499">
                  <c:v>70.799435218180605</c:v>
                </c:pt>
                <c:pt idx="2500">
                  <c:v>70.842303552206687</c:v>
                </c:pt>
                <c:pt idx="2501">
                  <c:v>71.220831924247548</c:v>
                </c:pt>
                <c:pt idx="2502">
                  <c:v>71.139035265504646</c:v>
                </c:pt>
                <c:pt idx="2503">
                  <c:v>70.481927710843379</c:v>
                </c:pt>
                <c:pt idx="2504">
                  <c:v>#N/A</c:v>
                </c:pt>
                <c:pt idx="2505">
                  <c:v>70.505523937060602</c:v>
                </c:pt>
                <c:pt idx="2506">
                  <c:v>69.906393148775138</c:v>
                </c:pt>
                <c:pt idx="2507">
                  <c:v>70.031923383878691</c:v>
                </c:pt>
                <c:pt idx="2508">
                  <c:v>70.129870129870127</c:v>
                </c:pt>
                <c:pt idx="2509">
                  <c:v>70.050558807876527</c:v>
                </c:pt>
                <c:pt idx="2510">
                  <c:v>70.176607797400862</c:v>
                </c:pt>
                <c:pt idx="2511">
                  <c:v>70.008643042350911</c:v>
                </c:pt>
                <c:pt idx="2512">
                  <c:v>#N/A</c:v>
                </c:pt>
                <c:pt idx="2513">
                  <c:v>70.055219213625165</c:v>
                </c:pt>
                <c:pt idx="2514">
                  <c:v>69.943540352042504</c:v>
                </c:pt>
                <c:pt idx="2515">
                  <c:v>69.990029910269186</c:v>
                </c:pt>
                <c:pt idx="2516">
                  <c:v>69.920318725099605</c:v>
                </c:pt>
                <c:pt idx="2517">
                  <c:v>70.013297872340416</c:v>
                </c:pt>
                <c:pt idx="2518">
                  <c:v>70.190641247833625</c:v>
                </c:pt>
                <c:pt idx="2519">
                  <c:v>70.02726607701004</c:v>
                </c:pt>
                <c:pt idx="2520">
                  <c:v>70.204680312020798</c:v>
                </c:pt>
                <c:pt idx="2521">
                  <c:v>70.704357751964011</c:v>
                </c:pt>
                <c:pt idx="2522">
                  <c:v>71.264212236058484</c:v>
                </c:pt>
                <c:pt idx="2523">
                  <c:v>71.754684838160131</c:v>
                </c:pt>
                <c:pt idx="2524">
                  <c:v>71.705822267620022</c:v>
                </c:pt>
                <c:pt idx="2525">
                  <c:v>71.404353427815821</c:v>
                </c:pt>
                <c:pt idx="2526">
                  <c:v>71.336630309599613</c:v>
                </c:pt>
                <c:pt idx="2527">
                  <c:v>70.918642241379317</c:v>
                </c:pt>
                <c:pt idx="2528">
                  <c:v>70.552763819095475</c:v>
                </c:pt>
                <c:pt idx="2529">
                  <c:v>70.576407506702409</c:v>
                </c:pt>
                <c:pt idx="2530">
                  <c:v>#N/A</c:v>
                </c:pt>
                <c:pt idx="2531">
                  <c:v>69.813697540277118</c:v>
                </c:pt>
                <c:pt idx="2532">
                  <c:v>69.504950495049499</c:v>
                </c:pt>
                <c:pt idx="2533">
                  <c:v>69.56004756242568</c:v>
                </c:pt>
                <c:pt idx="2534">
                  <c:v>69.59222787654484</c:v>
                </c:pt>
                <c:pt idx="2535">
                  <c:v>69.390444810543656</c:v>
                </c:pt>
                <c:pt idx="2536">
                  <c:v>69.550858652575954</c:v>
                </c:pt>
                <c:pt idx="2537">
                  <c:v>69.619834710743802</c:v>
                </c:pt>
                <c:pt idx="2538">
                  <c:v>69.56004756242568</c:v>
                </c:pt>
                <c:pt idx="2539">
                  <c:v>69.413315754779177</c:v>
                </c:pt>
                <c:pt idx="2540">
                  <c:v>69.495776135163666</c:v>
                </c:pt>
                <c:pt idx="2541">
                  <c:v>69.449940641076367</c:v>
                </c:pt>
                <c:pt idx="2542">
                  <c:v>69.772064670023866</c:v>
                </c:pt>
                <c:pt idx="2543">
                  <c:v>69.381300652302812</c:v>
                </c:pt>
                <c:pt idx="2544">
                  <c:v>69.317358962543608</c:v>
                </c:pt>
                <c:pt idx="2545">
                  <c:v>69.390444810543656</c:v>
                </c:pt>
                <c:pt idx="2546">
                  <c:v>68.88656286798377</c:v>
                </c:pt>
                <c:pt idx="2547">
                  <c:v>68.819031435853873</c:v>
                </c:pt>
                <c:pt idx="2548">
                  <c:v>68.648542929786814</c:v>
                </c:pt>
                <c:pt idx="2549">
                  <c:v>68.217154703290987</c:v>
                </c:pt>
                <c:pt idx="2550">
                  <c:v>68.054029599948294</c:v>
                </c:pt>
                <c:pt idx="2551">
                  <c:v>68.221574344023324</c:v>
                </c:pt>
                <c:pt idx="2552">
                  <c:v>68.084831242725969</c:v>
                </c:pt>
                <c:pt idx="2553">
                  <c:v>68.049631640170603</c:v>
                </c:pt>
                <c:pt idx="2554">
                  <c:v>68.036441170769521</c:v>
                </c:pt>
                <c:pt idx="2555">
                  <c:v>68.023255813953483</c:v>
                </c:pt>
                <c:pt idx="2556">
                  <c:v>67.756257641078435</c:v>
                </c:pt>
                <c:pt idx="2557">
                  <c:v>67.660476771830631</c:v>
                </c:pt>
                <c:pt idx="2558">
                  <c:v>#N/A</c:v>
                </c:pt>
                <c:pt idx="2559">
                  <c:v>67.147047570462945</c:v>
                </c:pt>
                <c:pt idx="2560">
                  <c:v>66.71735411518722</c:v>
                </c:pt>
                <c:pt idx="2561">
                  <c:v>67.5</c:v>
                </c:pt>
                <c:pt idx="2562">
                  <c:v>#N/A</c:v>
                </c:pt>
                <c:pt idx="2563">
                  <c:v>#N/A</c:v>
                </c:pt>
                <c:pt idx="2564">
                  <c:v>68.35443037974683</c:v>
                </c:pt>
                <c:pt idx="2565">
                  <c:v>67.988119834710744</c:v>
                </c:pt>
                <c:pt idx="2566">
                  <c:v>67.695274831243964</c:v>
                </c:pt>
                <c:pt idx="2567">
                  <c:v>67.682221365214033</c:v>
                </c:pt>
                <c:pt idx="2568">
                  <c:v>67.534633145202676</c:v>
                </c:pt>
                <c:pt idx="2569">
                  <c:v>67.335976467578973</c:v>
                </c:pt>
                <c:pt idx="2570">
                  <c:v>67.318757192174914</c:v>
                </c:pt>
                <c:pt idx="2571">
                  <c:v>68.376623376623385</c:v>
                </c:pt>
                <c:pt idx="2572">
                  <c:v>67.730108702643605</c:v>
                </c:pt>
                <c:pt idx="2573">
                  <c:v>67.564966313763236</c:v>
                </c:pt>
                <c:pt idx="2574">
                  <c:v>67.305848513902205</c:v>
                </c:pt>
                <c:pt idx="2575">
                  <c:v>67.383374928009204</c:v>
                </c:pt>
                <c:pt idx="2576">
                  <c:v>67.155612244897938</c:v>
                </c:pt>
                <c:pt idx="2577">
                  <c:v>67.040173171197566</c:v>
                </c:pt>
                <c:pt idx="2578">
                  <c:v>67.155612244897938</c:v>
                </c:pt>
                <c:pt idx="2579">
                  <c:v>66.908120472741146</c:v>
                </c:pt>
                <c:pt idx="2580">
                  <c:v>67.194180333099354</c:v>
                </c:pt>
                <c:pt idx="2581">
                  <c:v>67.219917012448121</c:v>
                </c:pt>
                <c:pt idx="2582">
                  <c:v>67.006045179764556</c:v>
                </c:pt>
                <c:pt idx="2583">
                  <c:v>67.327365728900261</c:v>
                </c:pt>
                <c:pt idx="2584">
                  <c:v>67.826086956521735</c:v>
                </c:pt>
                <c:pt idx="2585">
                  <c:v>67.543296985246954</c:v>
                </c:pt>
                <c:pt idx="2586">
                  <c:v>67.630057803468219</c:v>
                </c:pt>
                <c:pt idx="2587">
                  <c:v>67.09143039184454</c:v>
                </c:pt>
                <c:pt idx="2588">
                  <c:v>66.963434022257545</c:v>
                </c:pt>
                <c:pt idx="2589">
                  <c:v>66.997518610421835</c:v>
                </c:pt>
                <c:pt idx="2590">
                  <c:v>67.155612244897938</c:v>
                </c:pt>
                <c:pt idx="2591">
                  <c:v>66.97195191757298</c:v>
                </c:pt>
                <c:pt idx="2592">
                  <c:v>66.882621951219505</c:v>
                </c:pt>
                <c:pt idx="2593">
                  <c:v>66.780821917808211</c:v>
                </c:pt>
                <c:pt idx="2594">
                  <c:v>66.632917800417644</c:v>
                </c:pt>
                <c:pt idx="2595">
                  <c:v>66.226415094339615</c:v>
                </c:pt>
                <c:pt idx="2596">
                  <c:v>65.890745259996237</c:v>
                </c:pt>
                <c:pt idx="2597">
                  <c:v>66.018808777429456</c:v>
                </c:pt>
                <c:pt idx="2598">
                  <c:v>65.927873779113455</c:v>
                </c:pt>
                <c:pt idx="2599">
                  <c:v>65.538059376361488</c:v>
                </c:pt>
                <c:pt idx="2600">
                  <c:v>65.424044734389568</c:v>
                </c:pt>
                <c:pt idx="2601">
                  <c:v>65.334739715828007</c:v>
                </c:pt>
                <c:pt idx="2602">
                  <c:v>65.144766146993319</c:v>
                </c:pt>
                <c:pt idx="2603">
                  <c:v>65.1891289543738</c:v>
                </c:pt>
                <c:pt idx="2604">
                  <c:v>65.51767048282727</c:v>
                </c:pt>
                <c:pt idx="2605">
                  <c:v>65.403726708074529</c:v>
                </c:pt>
                <c:pt idx="2606">
                  <c:v>65.205275868474814</c:v>
                </c:pt>
                <c:pt idx="2607">
                  <c:v>65.160891089108901</c:v>
                </c:pt>
                <c:pt idx="2608">
                  <c:v>66.561314791403291</c:v>
                </c:pt>
                <c:pt idx="2609">
                  <c:v>#N/A</c:v>
                </c:pt>
                <c:pt idx="2610">
                  <c:v>66.485667382245225</c:v>
                </c:pt>
                <c:pt idx="2611">
                  <c:v>66.431139991167754</c:v>
                </c:pt>
                <c:pt idx="2612">
                  <c:v>67.608346709470297</c:v>
                </c:pt>
                <c:pt idx="2613">
                  <c:v>66.908120472741146</c:v>
                </c:pt>
                <c:pt idx="2614">
                  <c:v>66.87837408701175</c:v>
                </c:pt>
                <c:pt idx="2615">
                  <c:v>67.189892802450231</c:v>
                </c:pt>
                <c:pt idx="2616">
                  <c:v>67.564966313763236</c:v>
                </c:pt>
                <c:pt idx="2617">
                  <c:v>68.71125611745515</c:v>
                </c:pt>
                <c:pt idx="2618">
                  <c:v>68.381063705435409</c:v>
                </c:pt>
                <c:pt idx="2619">
                  <c:v>68.474444010924699</c:v>
                </c:pt>
                <c:pt idx="2620">
                  <c:v>68.358867826538571</c:v>
                </c:pt>
                <c:pt idx="2621">
                  <c:v>69.094488188976371</c:v>
                </c:pt>
                <c:pt idx="2622">
                  <c:v>70.411233701103299</c:v>
                </c:pt>
                <c:pt idx="2623">
                  <c:v>70.472493642082725</c:v>
                </c:pt>
                <c:pt idx="2624">
                  <c:v>72.296601441812555</c:v>
                </c:pt>
                <c:pt idx="2625">
                  <c:v>72.610674389739344</c:v>
                </c:pt>
                <c:pt idx="2626">
                  <c:v>72.746113989637294</c:v>
                </c:pt>
                <c:pt idx="2627">
                  <c:v>72.098596371105771</c:v>
                </c:pt>
                <c:pt idx="2628">
                  <c:v>71.370475803172013</c:v>
                </c:pt>
                <c:pt idx="2629">
                  <c:v>#N/A</c:v>
                </c:pt>
                <c:pt idx="2630">
                  <c:v>71.496469310157522</c:v>
                </c:pt>
                <c:pt idx="2631">
                  <c:v>71.608296497789865</c:v>
                </c:pt>
                <c:pt idx="2632">
                  <c:v>71.496469310157522</c:v>
                </c:pt>
                <c:pt idx="2633">
                  <c:v>70.694864048338374</c:v>
                </c:pt>
                <c:pt idx="2634">
                  <c:v>71.216015149465704</c:v>
                </c:pt>
                <c:pt idx="2635">
                  <c:v>71.926229508196712</c:v>
                </c:pt>
                <c:pt idx="2636">
                  <c:v>72.620689655172413</c:v>
                </c:pt>
                <c:pt idx="2637">
                  <c:v>72.445820433436538</c:v>
                </c:pt>
                <c:pt idx="2638">
                  <c:v>72.064056939501768</c:v>
                </c:pt>
                <c:pt idx="2639">
                  <c:v>73.379790940766554</c:v>
                </c:pt>
                <c:pt idx="2640">
                  <c:v>72.766222099371163</c:v>
                </c:pt>
                <c:pt idx="2641">
                  <c:v>73.013451671058107</c:v>
                </c:pt>
                <c:pt idx="2642">
                  <c:v>72.907290729072898</c:v>
                </c:pt>
                <c:pt idx="2643">
                  <c:v>72.741088698535506</c:v>
                </c:pt>
                <c:pt idx="2644">
                  <c:v>71.583956492182182</c:v>
                </c:pt>
                <c:pt idx="2645">
                  <c:v>72.495697074010323</c:v>
                </c:pt>
                <c:pt idx="2646">
                  <c:v>73.252173913043478</c:v>
                </c:pt>
                <c:pt idx="2647">
                  <c:v>73.998594518622625</c:v>
                </c:pt>
                <c:pt idx="2648">
                  <c:v>73.770491803278688</c:v>
                </c:pt>
                <c:pt idx="2649">
                  <c:v>73.390019514914968</c:v>
                </c:pt>
                <c:pt idx="2650">
                  <c:v>74.680851063829778</c:v>
                </c:pt>
                <c:pt idx="2651">
                  <c:v>73.760156906696565</c:v>
                </c:pt>
                <c:pt idx="2652">
                  <c:v>74.416961130742038</c:v>
                </c:pt>
                <c:pt idx="2653">
                  <c:v>#N/A</c:v>
                </c:pt>
                <c:pt idx="2654">
                  <c:v>74.840085287846492</c:v>
                </c:pt>
                <c:pt idx="2655">
                  <c:v>74.374911710693596</c:v>
                </c:pt>
                <c:pt idx="2656">
                  <c:v>73.359342343597604</c:v>
                </c:pt>
                <c:pt idx="2657">
                  <c:v>73.822209758833438</c:v>
                </c:pt>
                <c:pt idx="2658">
                  <c:v>#N/A</c:v>
                </c:pt>
                <c:pt idx="2659">
                  <c:v>73.277661795407099</c:v>
                </c:pt>
                <c:pt idx="2660">
                  <c:v>73.497591959237795</c:v>
                </c:pt>
                <c:pt idx="2661">
                  <c:v>72.836688109566296</c:v>
                </c:pt>
                <c:pt idx="2662">
                  <c:v>72.400990099009903</c:v>
                </c:pt>
                <c:pt idx="2663">
                  <c:v>73.81703470031546</c:v>
                </c:pt>
                <c:pt idx="2664">
                  <c:v>73.099618188129114</c:v>
                </c:pt>
                <c:pt idx="2665">
                  <c:v>73.185988323602999</c:v>
                </c:pt>
                <c:pt idx="2666">
                  <c:v>71.622908447830227</c:v>
                </c:pt>
                <c:pt idx="2667">
                  <c:v>71.788928279247344</c:v>
                </c:pt>
                <c:pt idx="2668">
                  <c:v>70.928196147110327</c:v>
                </c:pt>
                <c:pt idx="2669">
                  <c:v>71.225649350649348</c:v>
                </c:pt>
                <c:pt idx="2670">
                  <c:v>71.05263157894737</c:v>
                </c:pt>
                <c:pt idx="2671">
                  <c:v>70.538585209003216</c:v>
                </c:pt>
                <c:pt idx="2672">
                  <c:v>70.837537840565076</c:v>
                </c:pt>
                <c:pt idx="2673">
                  <c:v>70.37829167223633</c:v>
                </c:pt>
                <c:pt idx="2674">
                  <c:v>70.552763819095475</c:v>
                </c:pt>
                <c:pt idx="2675">
                  <c:v>70.411233701103299</c:v>
                </c:pt>
                <c:pt idx="2676">
                  <c:v>70.1859628074385</c:v>
                </c:pt>
                <c:pt idx="2677">
                  <c:v>70.538585209003216</c:v>
                </c:pt>
                <c:pt idx="2678">
                  <c:v>69.869285382522719</c:v>
                </c:pt>
                <c:pt idx="2679">
                  <c:v>69.537079838869431</c:v>
                </c:pt>
                <c:pt idx="2680">
                  <c:v>68.958742632612967</c:v>
                </c:pt>
                <c:pt idx="2681">
                  <c:v>69.244426908660486</c:v>
                </c:pt>
                <c:pt idx="2682">
                  <c:v>68.648542929786814</c:v>
                </c:pt>
                <c:pt idx="2683">
                  <c:v>68.859534397070362</c:v>
                </c:pt>
                <c:pt idx="2684">
                  <c:v>68.702290076335871</c:v>
                </c:pt>
                <c:pt idx="2685">
                  <c:v>68.599348534201951</c:v>
                </c:pt>
                <c:pt idx="2686">
                  <c:v>69.049180327868854</c:v>
                </c:pt>
                <c:pt idx="2687">
                  <c:v>#N/A</c:v>
                </c:pt>
                <c:pt idx="2688">
                  <c:v>69.10809214412285</c:v>
                </c:pt>
                <c:pt idx="2689">
                  <c:v>69.071826828468346</c:v>
                </c:pt>
                <c:pt idx="2690">
                  <c:v>68.111254851228978</c:v>
                </c:pt>
                <c:pt idx="2691">
                  <c:v>68.756121449559245</c:v>
                </c:pt>
                <c:pt idx="2692">
                  <c:v>68.778576094056177</c:v>
                </c:pt>
                <c:pt idx="2693">
                  <c:v>68.469991546914628</c:v>
                </c:pt>
                <c:pt idx="2694">
                  <c:v>67.979341510652034</c:v>
                </c:pt>
                <c:pt idx="2695">
                  <c:v>67.651782846129137</c:v>
                </c:pt>
                <c:pt idx="2696">
                  <c:v>67.357512953367859</c:v>
                </c:pt>
                <c:pt idx="2697">
                  <c:v>68.243681140635118</c:v>
                </c:pt>
                <c:pt idx="2698">
                  <c:v>68.190648879678804</c:v>
                </c:pt>
                <c:pt idx="2699">
                  <c:v>67.988119834710744</c:v>
                </c:pt>
                <c:pt idx="2700">
                  <c:v>67.913576265720735</c:v>
                </c:pt>
                <c:pt idx="2701">
                  <c:v>68.199481865284966</c:v>
                </c:pt>
                <c:pt idx="2702">
                  <c:v>68.287937743190668</c:v>
                </c:pt>
                <c:pt idx="2703">
                  <c:v>68.510084580351332</c:v>
                </c:pt>
                <c:pt idx="2704">
                  <c:v>68.891069676153094</c:v>
                </c:pt>
                <c:pt idx="2705">
                  <c:v>70.111192489513286</c:v>
                </c:pt>
                <c:pt idx="2706">
                  <c:v>70.24683122081386</c:v>
                </c:pt>
                <c:pt idx="2707">
                  <c:v>70.03658131027602</c:v>
                </c:pt>
                <c:pt idx="2708">
                  <c:v>70.04123985632566</c:v>
                </c:pt>
                <c:pt idx="2709">
                  <c:v>70.209361248166431</c:v>
                </c:pt>
                <c:pt idx="2710">
                  <c:v>70.289032774848138</c:v>
                </c:pt>
                <c:pt idx="2711">
                  <c:v>69.504950495049499</c:v>
                </c:pt>
                <c:pt idx="2712">
                  <c:v>69.367588932806328</c:v>
                </c:pt>
                <c:pt idx="2713">
                  <c:v>69.139855548260016</c:v>
                </c:pt>
                <c:pt idx="2714">
                  <c:v>68.868541530412031</c:v>
                </c:pt>
                <c:pt idx="2715">
                  <c:v>68.42994541200936</c:v>
                </c:pt>
                <c:pt idx="2716">
                  <c:v>68.270228215767631</c:v>
                </c:pt>
                <c:pt idx="2717">
                  <c:v>68.492259659164816</c:v>
                </c:pt>
                <c:pt idx="2718">
                  <c:v>68.001291572489507</c:v>
                </c:pt>
                <c:pt idx="2719">
                  <c:v>66.708900855242319</c:v>
                </c:pt>
                <c:pt idx="2720">
                  <c:v>67.219917012448121</c:v>
                </c:pt>
                <c:pt idx="2721">
                  <c:v>#N/A</c:v>
                </c:pt>
                <c:pt idx="2722">
                  <c:v>#N/A</c:v>
                </c:pt>
                <c:pt idx="2723">
                  <c:v>66.77235256816742</c:v>
                </c:pt>
                <c:pt idx="2724">
                  <c:v>66.561314791403291</c:v>
                </c:pt>
                <c:pt idx="2725">
                  <c:v>66.624485922176518</c:v>
                </c:pt>
                <c:pt idx="2726">
                  <c:v>66.477272727272734</c:v>
                </c:pt>
                <c:pt idx="2727">
                  <c:v>#N/A</c:v>
                </c:pt>
                <c:pt idx="2728">
                  <c:v>66.840167576488511</c:v>
                </c:pt>
                <c:pt idx="2729">
                  <c:v>66.628701594533041</c:v>
                </c:pt>
                <c:pt idx="2730">
                  <c:v>67.344589409056013</c:v>
                </c:pt>
                <c:pt idx="2731">
                  <c:v>67.869803416048981</c:v>
                </c:pt>
                <c:pt idx="2732">
                  <c:v>67.478372316565199</c:v>
                </c:pt>
                <c:pt idx="2733">
                  <c:v>67.717041800643088</c:v>
                </c:pt>
                <c:pt idx="2734">
                  <c:v>67.327365728900261</c:v>
                </c:pt>
                <c:pt idx="2735">
                  <c:v>67.396313364055288</c:v>
                </c:pt>
                <c:pt idx="2736">
                  <c:v>67.695274831243964</c:v>
                </c:pt>
                <c:pt idx="2737">
                  <c:v>67.904817179338366</c:v>
                </c:pt>
                <c:pt idx="2738">
                  <c:v>67.664824572677034</c:v>
                </c:pt>
                <c:pt idx="2739">
                  <c:v>68.045234248788361</c:v>
                </c:pt>
                <c:pt idx="2740">
                  <c:v>68.230415343743928</c:v>
                </c:pt>
                <c:pt idx="2741">
                  <c:v>67.630057803468219</c:v>
                </c:pt>
                <c:pt idx="2742">
                  <c:v>67.812982998454402</c:v>
                </c:pt>
                <c:pt idx="2743">
                  <c:v>68.376623376623385</c:v>
                </c:pt>
                <c:pt idx="2744">
                  <c:v>69.02202412165704</c:v>
                </c:pt>
                <c:pt idx="2745">
                  <c:v>69.633646343076308</c:v>
                </c:pt>
                <c:pt idx="2746">
                  <c:v>69.321922317314019</c:v>
                </c:pt>
                <c:pt idx="2747">
                  <c:v>#N/A</c:v>
                </c:pt>
                <c:pt idx="2748">
                  <c:v>68.733681462140993</c:v>
                </c:pt>
                <c:pt idx="2749">
                  <c:v>68.217154703290987</c:v>
                </c:pt>
                <c:pt idx="2750">
                  <c:v>68.913612565445021</c:v>
                </c:pt>
                <c:pt idx="2751">
                  <c:v>69.445360416804064</c:v>
                </c:pt>
                <c:pt idx="2752">
                  <c:v>69.248980665526759</c:v>
                </c:pt>
                <c:pt idx="2753">
                  <c:v>69.716631355932208</c:v>
                </c:pt>
                <c:pt idx="2754">
                  <c:v>70.284341209451355</c:v>
                </c:pt>
                <c:pt idx="2755">
                  <c:v>#N/A</c:v>
                </c:pt>
                <c:pt idx="2756">
                  <c:v>70.111192489513286</c:v>
                </c:pt>
                <c:pt idx="2757">
                  <c:v>70.728103170338528</c:v>
                </c:pt>
                <c:pt idx="2758">
                  <c:v>70.595333869670156</c:v>
                </c:pt>
                <c:pt idx="2759">
                  <c:v>70.37829167223633</c:v>
                </c:pt>
                <c:pt idx="2760">
                  <c:v>69.962128762208494</c:v>
                </c:pt>
                <c:pt idx="2761">
                  <c:v>70.566948130277439</c:v>
                </c:pt>
                <c:pt idx="2762">
                  <c:v>70.29372496662215</c:v>
                </c:pt>
                <c:pt idx="2763">
                  <c:v>70.581138145988348</c:v>
                </c:pt>
                <c:pt idx="2764">
                  <c:v>71.172693477526195</c:v>
                </c:pt>
                <c:pt idx="2765">
                  <c:v>71.481908899599475</c:v>
                </c:pt>
                <c:pt idx="2766">
                  <c:v>71.813407897428903</c:v>
                </c:pt>
                <c:pt idx="2767">
                  <c:v>71.124620060790264</c:v>
                </c:pt>
                <c:pt idx="2768">
                  <c:v>71.038251366120235</c:v>
                </c:pt>
                <c:pt idx="2769">
                  <c:v>71.014297275424866</c:v>
                </c:pt>
                <c:pt idx="2770">
                  <c:v>70.732854168066098</c:v>
                </c:pt>
                <c:pt idx="2771">
                  <c:v>70.448919515621867</c:v>
                </c:pt>
                <c:pt idx="2772">
                  <c:v>70.397111913357392</c:v>
                </c:pt>
                <c:pt idx="2773">
                  <c:v>#N/A</c:v>
                </c:pt>
                <c:pt idx="2774">
                  <c:v>70.680628272251312</c:v>
                </c:pt>
                <c:pt idx="2775">
                  <c:v>70.29372496662215</c:v>
                </c:pt>
                <c:pt idx="2776">
                  <c:v>69.897112512446057</c:v>
                </c:pt>
                <c:pt idx="2777">
                  <c:v>70.129870129870127</c:v>
                </c:pt>
                <c:pt idx="2778">
                  <c:v>69.966777408637867</c:v>
                </c:pt>
                <c:pt idx="2779">
                  <c:v>69.804441498176999</c:v>
                </c:pt>
                <c:pt idx="2780">
                  <c:v>70.444206582820442</c:v>
                </c:pt>
                <c:pt idx="2781">
                  <c:v>70.29372496662215</c:v>
                </c:pt>
                <c:pt idx="2782">
                  <c:v>70.298417784898859</c:v>
                </c:pt>
                <c:pt idx="2783">
                  <c:v>71.14384163232215</c:v>
                </c:pt>
                <c:pt idx="2784">
                  <c:v>72.152939564204459</c:v>
                </c:pt>
                <c:pt idx="2785">
                  <c:v>72.246998284734133</c:v>
                </c:pt>
                <c:pt idx="2786">
                  <c:v>71.278684085832268</c:v>
                </c:pt>
                <c:pt idx="2787">
                  <c:v>72.455790270419044</c:v>
                </c:pt>
                <c:pt idx="2788">
                  <c:v>71.681415929203524</c:v>
                </c:pt>
                <c:pt idx="2789">
                  <c:v>73.430962343096226</c:v>
                </c:pt>
                <c:pt idx="2790">
                  <c:v>73.533519553072622</c:v>
                </c:pt>
                <c:pt idx="2791">
                  <c:v>73.338905139991624</c:v>
                </c:pt>
                <c:pt idx="2792">
                  <c:v>73.89473684210526</c:v>
                </c:pt>
                <c:pt idx="2793">
                  <c:v>73.915485048434633</c:v>
                </c:pt>
                <c:pt idx="2794">
                  <c:v>73.946629213483135</c:v>
                </c:pt>
                <c:pt idx="2795">
                  <c:v>74.44852941176471</c:v>
                </c:pt>
                <c:pt idx="2796">
                  <c:v>75.214285714285708</c:v>
                </c:pt>
                <c:pt idx="2797">
                  <c:v>74.107959743824338</c:v>
                </c:pt>
                <c:pt idx="2798">
                  <c:v>73.682737387166753</c:v>
                </c:pt>
                <c:pt idx="2799">
                  <c:v>73.636363636363626</c:v>
                </c:pt>
                <c:pt idx="2800">
                  <c:v>73.44120518900823</c:v>
                </c:pt>
                <c:pt idx="2801">
                  <c:v>#N/A</c:v>
                </c:pt>
                <c:pt idx="2802">
                  <c:v>73.88436710637103</c:v>
                </c:pt>
                <c:pt idx="2803">
                  <c:v>73.656966983771682</c:v>
                </c:pt>
                <c:pt idx="2804">
                  <c:v>72.177668106107333</c:v>
                </c:pt>
                <c:pt idx="2805">
                  <c:v>#N/A</c:v>
                </c:pt>
                <c:pt idx="2806">
                  <c:v>#N/A</c:v>
                </c:pt>
                <c:pt idx="2807">
                  <c:v>73.636363636363626</c:v>
                </c:pt>
                <c:pt idx="2808">
                  <c:v>73.125</c:v>
                </c:pt>
                <c:pt idx="2809">
                  <c:v>72.222222222222214</c:v>
                </c:pt>
                <c:pt idx="2810">
                  <c:v>72.147995889003084</c:v>
                </c:pt>
                <c:pt idx="2811">
                  <c:v>71.201568733518144</c:v>
                </c:pt>
                <c:pt idx="2812">
                  <c:v>71.472205253512513</c:v>
                </c:pt>
                <c:pt idx="2813">
                  <c:v>71.975393028024598</c:v>
                </c:pt>
                <c:pt idx="2814">
                  <c:v>72.610674389739344</c:v>
                </c:pt>
                <c:pt idx="2815">
                  <c:v>72.680839315295415</c:v>
                </c:pt>
                <c:pt idx="2816">
                  <c:v>72.47573817881478</c:v>
                </c:pt>
                <c:pt idx="2817">
                  <c:v>73.008389378076686</c:v>
                </c:pt>
                <c:pt idx="2818">
                  <c:v>73.456574816881755</c:v>
                </c:pt>
                <c:pt idx="2819">
                  <c:v>73.211430160606255</c:v>
                </c:pt>
                <c:pt idx="2820">
                  <c:v>73.44120518900823</c:v>
                </c:pt>
                <c:pt idx="2821">
                  <c:v>73.114845160394381</c:v>
                </c:pt>
                <c:pt idx="2822">
                  <c:v>72.271791352093345</c:v>
                </c:pt>
                <c:pt idx="2823">
                  <c:v>73.185988323602999</c:v>
                </c:pt>
                <c:pt idx="2824">
                  <c:v>73.344013373267387</c:v>
                </c:pt>
                <c:pt idx="2825">
                  <c:v>73.754990544231987</c:v>
                </c:pt>
                <c:pt idx="2826">
                  <c:v>72.998266897746973</c:v>
                </c:pt>
                <c:pt idx="2827">
                  <c:v>73.785999579566948</c:v>
                </c:pt>
                <c:pt idx="2828">
                  <c:v>73.292963040300691</c:v>
                </c:pt>
                <c:pt idx="2829">
                  <c:v>72.695892302381765</c:v>
                </c:pt>
                <c:pt idx="2830">
                  <c:v>72.791372874326001</c:v>
                </c:pt>
                <c:pt idx="2831">
                  <c:v>72.680839315295415</c:v>
                </c:pt>
                <c:pt idx="2832">
                  <c:v>73.104693140794225</c:v>
                </c:pt>
                <c:pt idx="2833">
                  <c:v>73.636363636363626</c:v>
                </c:pt>
                <c:pt idx="2834">
                  <c:v>73.023578363384189</c:v>
                </c:pt>
                <c:pt idx="2835">
                  <c:v>72.620689655172413</c:v>
                </c:pt>
                <c:pt idx="2836">
                  <c:v>72.465762851834</c:v>
                </c:pt>
                <c:pt idx="2837">
                  <c:v>72.490706319702596</c:v>
                </c:pt>
                <c:pt idx="2838">
                  <c:v>71.901672925913289</c:v>
                </c:pt>
                <c:pt idx="2839">
                  <c:v>72.371134020618555</c:v>
                </c:pt>
                <c:pt idx="2840">
                  <c:v>72.620689655172413</c:v>
                </c:pt>
                <c:pt idx="2841">
                  <c:v>72.746113989637294</c:v>
                </c:pt>
                <c:pt idx="2842">
                  <c:v>72.846765824974042</c:v>
                </c:pt>
                <c:pt idx="2843">
                  <c:v>72.751139975127813</c:v>
                </c:pt>
                <c:pt idx="2844">
                  <c:v>73.308270676691734</c:v>
                </c:pt>
                <c:pt idx="2845">
                  <c:v>73.328690807799447</c:v>
                </c:pt>
                <c:pt idx="2846">
                  <c:v>73.349122318194475</c:v>
                </c:pt>
                <c:pt idx="2847">
                  <c:v>72.95275045032561</c:v>
                </c:pt>
                <c:pt idx="2848">
                  <c:v>72.13316892725031</c:v>
                </c:pt>
                <c:pt idx="2849">
                  <c:v>71.574225122349105</c:v>
                </c:pt>
                <c:pt idx="2850">
                  <c:v>72.197463147068902</c:v>
                </c:pt>
                <c:pt idx="2851">
                  <c:v>71.837904216127697</c:v>
                </c:pt>
                <c:pt idx="2852">
                  <c:v>71.632653061224488</c:v>
                </c:pt>
                <c:pt idx="2853">
                  <c:v>71.326966063808172</c:v>
                </c:pt>
                <c:pt idx="2854">
                  <c:v>70.671140939597308</c:v>
                </c:pt>
                <c:pt idx="2855">
                  <c:v>70.956873315363879</c:v>
                </c:pt>
                <c:pt idx="2856">
                  <c:v>70.866141732283467</c:v>
                </c:pt>
                <c:pt idx="2857">
                  <c:v>#N/A</c:v>
                </c:pt>
                <c:pt idx="2858">
                  <c:v>71.418882257189367</c:v>
                </c:pt>
                <c:pt idx="2859">
                  <c:v>71.926229508196712</c:v>
                </c:pt>
                <c:pt idx="2860">
                  <c:v>71.916404862723681</c:v>
                </c:pt>
                <c:pt idx="2861">
                  <c:v>71.467354418352116</c:v>
                </c:pt>
                <c:pt idx="2862">
                  <c:v>71.148648648648646</c:v>
                </c:pt>
                <c:pt idx="2863">
                  <c:v>70.861372812920592</c:v>
                </c:pt>
                <c:pt idx="2864">
                  <c:v>71.047837527832129</c:v>
                </c:pt>
                <c:pt idx="2865">
                  <c:v>70.514966851938652</c:v>
                </c:pt>
                <c:pt idx="2866">
                  <c:v>69.887834339948228</c:v>
                </c:pt>
                <c:pt idx="2867">
                  <c:v>71.331797859368635</c:v>
                </c:pt>
                <c:pt idx="2868">
                  <c:v>71.661902817476516</c:v>
                </c:pt>
                <c:pt idx="2869">
                  <c:v>71.351131589646272</c:v>
                </c:pt>
                <c:pt idx="2870">
                  <c:v>71.355966659890228</c:v>
                </c:pt>
                <c:pt idx="2871">
                  <c:v>71.554770318021212</c:v>
                </c:pt>
                <c:pt idx="2872">
                  <c:v>#N/A</c:v>
                </c:pt>
                <c:pt idx="2873">
                  <c:v>70.956873315363879</c:v>
                </c:pt>
                <c:pt idx="2874">
                  <c:v>71.254567600487206</c:v>
                </c:pt>
                <c:pt idx="2875">
                  <c:v>71.842805485433587</c:v>
                </c:pt>
                <c:pt idx="2876">
                  <c:v>71.346297174605326</c:v>
                </c:pt>
                <c:pt idx="2877">
                  <c:v>71.40919571409195</c:v>
                </c:pt>
                <c:pt idx="2878">
                  <c:v>71.230467428803351</c:v>
                </c:pt>
                <c:pt idx="2879">
                  <c:v>71.341463414634148</c:v>
                </c:pt>
                <c:pt idx="2880">
                  <c:v>71.438263229307992</c:v>
                </c:pt>
                <c:pt idx="2881">
                  <c:v>70.937752627324173</c:v>
                </c:pt>
                <c:pt idx="2882">
                  <c:v>71.433417000203519</c:v>
                </c:pt>
                <c:pt idx="2883">
                  <c:v>71.293161814488826</c:v>
                </c:pt>
                <c:pt idx="2884">
                  <c:v>71.380151843817771</c:v>
                </c:pt>
                <c:pt idx="2885">
                  <c:v>71.486761710794283</c:v>
                </c:pt>
                <c:pt idx="2886">
                  <c:v>71.705822267620022</c:v>
                </c:pt>
                <c:pt idx="2887">
                  <c:v>71.457654723127035</c:v>
                </c:pt>
                <c:pt idx="2888">
                  <c:v>70.789915966386559</c:v>
                </c:pt>
                <c:pt idx="2889">
                  <c:v>71.153456314615852</c:v>
                </c:pt>
                <c:pt idx="2890">
                  <c:v>71.047837527832129</c:v>
                </c:pt>
                <c:pt idx="2891">
                  <c:v>70.909090909090907</c:v>
                </c:pt>
                <c:pt idx="2892">
                  <c:v>71.472205253512513</c:v>
                </c:pt>
                <c:pt idx="2893">
                  <c:v>71.418882257189367</c:v>
                </c:pt>
                <c:pt idx="2894">
                  <c:v>71.414038657171915</c:v>
                </c:pt>
                <c:pt idx="2895">
                  <c:v>71.481908899599475</c:v>
                </c:pt>
                <c:pt idx="2896">
                  <c:v>#N/A</c:v>
                </c:pt>
                <c:pt idx="2897">
                  <c:v>71.438263229307992</c:v>
                </c:pt>
                <c:pt idx="2898">
                  <c:v>71.877133105802045</c:v>
                </c:pt>
                <c:pt idx="2899">
                  <c:v>71.681415929203524</c:v>
                </c:pt>
                <c:pt idx="2900">
                  <c:v>71.172693477526195</c:v>
                </c:pt>
                <c:pt idx="2901">
                  <c:v>71.047837527832129</c:v>
                </c:pt>
                <c:pt idx="2902">
                  <c:v>#N/A</c:v>
                </c:pt>
                <c:pt idx="2903">
                  <c:v>71.244925575101476</c:v>
                </c:pt>
                <c:pt idx="2904">
                  <c:v>70.8232445520581</c:v>
                </c:pt>
                <c:pt idx="2905">
                  <c:v>70.321891278215574</c:v>
                </c:pt>
                <c:pt idx="2906">
                  <c:v>70.614270386266099</c:v>
                </c:pt>
                <c:pt idx="2907">
                  <c:v>70.751864543438813</c:v>
                </c:pt>
                <c:pt idx="2908">
                  <c:v>71.086208060487408</c:v>
                </c:pt>
                <c:pt idx="2909">
                  <c:v>71.549908269348379</c:v>
                </c:pt>
                <c:pt idx="2910">
                  <c:v>71.477056747216935</c:v>
                </c:pt>
                <c:pt idx="2911">
                  <c:v>70.153231179213861</c:v>
                </c:pt>
                <c:pt idx="2912">
                  <c:v>69.994682265354953</c:v>
                </c:pt>
                <c:pt idx="2913">
                  <c:v>69.139855548260016</c:v>
                </c:pt>
                <c:pt idx="2914">
                  <c:v>68.97681121446351</c:v>
                </c:pt>
                <c:pt idx="2915">
                  <c:v>68.819031435853873</c:v>
                </c:pt>
                <c:pt idx="2916">
                  <c:v>69.049180327868854</c:v>
                </c:pt>
                <c:pt idx="2917">
                  <c:v>69.454521469560049</c:v>
                </c:pt>
                <c:pt idx="2918">
                  <c:v>69.911034391183108</c:v>
                </c:pt>
                <c:pt idx="2919">
                  <c:v>70.162579957356073</c:v>
                </c:pt>
                <c:pt idx="2920">
                  <c:v>69.753577106518279</c:v>
                </c:pt>
                <c:pt idx="2921">
                  <c:v>69.735099337748338</c:v>
                </c:pt>
                <c:pt idx="2922">
                  <c:v>69.43162336806013</c:v>
                </c:pt>
                <c:pt idx="2923">
                  <c:v>69.185282522996062</c:v>
                </c:pt>
                <c:pt idx="2924">
                  <c:v>68.994889267461673</c:v>
                </c:pt>
                <c:pt idx="2925">
                  <c:v>68.84152719665272</c:v>
                </c:pt>
                <c:pt idx="2926">
                  <c:v>69.049180327868854</c:v>
                </c:pt>
                <c:pt idx="2927">
                  <c:v>69.459102902374667</c:v>
                </c:pt>
                <c:pt idx="2928">
                  <c:v>68.963258890562571</c:v>
                </c:pt>
                <c:pt idx="2929">
                  <c:v>68.385504610988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BF-4991-BA2C-8D34AD1191BA}"/>
            </c:ext>
          </c:extLst>
        </c:ser>
        <c:ser>
          <c:idx val="5"/>
          <c:order val="1"/>
          <c:tx>
            <c:strRef>
              <c:f>'G V.0.16.'!$K$8</c:f>
              <c:strCache>
                <c:ptCount val="1"/>
                <c:pt idx="0">
                  <c:v>UK pound sterling 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16.'!$G$10:$G$2939</c:f>
              <c:numCache>
                <c:formatCode>m/d/yyyy</c:formatCode>
                <c:ptCount val="2930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</c:numCache>
            </c:numRef>
          </c:cat>
          <c:val>
            <c:numRef>
              <c:f>'G V.0.16.'!$K$10:$K$2939</c:f>
              <c:numCache>
                <c:formatCode>0.0</c:formatCode>
                <c:ptCount val="2930"/>
                <c:pt idx="0">
                  <c:v>100.3582705853777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29</c:v>
                </c:pt>
                <c:pt idx="4">
                  <c:v>99.726742773864459</c:v>
                </c:pt>
                <c:pt idx="5">
                  <c:v>99.90891425795482</c:v>
                </c:pt>
                <c:pt idx="6">
                  <c:v>99.726742773864459</c:v>
                </c:pt>
                <c:pt idx="7">
                  <c:v>99.878552343939759</c:v>
                </c:pt>
                <c:pt idx="8">
                  <c:v>99.744959922273495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8</c:v>
                </c:pt>
                <c:pt idx="24">
                  <c:v>99.040563517124113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591</c:v>
                </c:pt>
                <c:pt idx="28">
                  <c:v>100.35219820257468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3</c:v>
                </c:pt>
                <c:pt idx="33">
                  <c:v>101.13553558416322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4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7</c:v>
                </c:pt>
                <c:pt idx="46">
                  <c:v>100.86227835802768</c:v>
                </c:pt>
                <c:pt idx="47">
                  <c:v>100.75297546757346</c:v>
                </c:pt>
                <c:pt idx="48">
                  <c:v>101.49380616954093</c:v>
                </c:pt>
                <c:pt idx="49">
                  <c:v>100.74083070196744</c:v>
                </c:pt>
                <c:pt idx="50">
                  <c:v>100.86227835802768</c:v>
                </c:pt>
                <c:pt idx="51">
                  <c:v>100.93514695166384</c:v>
                </c:pt>
                <c:pt idx="52">
                  <c:v>101.1233908185572</c:v>
                </c:pt>
                <c:pt idx="53">
                  <c:v>100.29147437454458</c:v>
                </c:pt>
                <c:pt idx="54">
                  <c:v>100.22467816371143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2</c:v>
                </c:pt>
                <c:pt idx="58">
                  <c:v>101.02623269370901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4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2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</c:v>
                </c:pt>
                <c:pt idx="77">
                  <c:v>102.03424823900897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19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</c:v>
                </c:pt>
                <c:pt idx="101">
                  <c:v>101.74277386446443</c:v>
                </c:pt>
                <c:pt idx="102">
                  <c:v>101.56060238037405</c:v>
                </c:pt>
                <c:pt idx="103">
                  <c:v>101.59096429438912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3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5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4</c:v>
                </c:pt>
                <c:pt idx="127">
                  <c:v>104.06242409521495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5</c:v>
                </c:pt>
                <c:pt idx="132">
                  <c:v>104.05027932960893</c:v>
                </c:pt>
                <c:pt idx="133">
                  <c:v>103.89846975953365</c:v>
                </c:pt>
                <c:pt idx="134">
                  <c:v>104.15350983726015</c:v>
                </c:pt>
                <c:pt idx="135">
                  <c:v>104.02598979839691</c:v>
                </c:pt>
                <c:pt idx="136">
                  <c:v>103.89846975953365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1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8</c:v>
                </c:pt>
                <c:pt idx="145">
                  <c:v>102.83580276900655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69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5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5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6</c:v>
                </c:pt>
                <c:pt idx="168">
                  <c:v>100.41292203060482</c:v>
                </c:pt>
                <c:pt idx="169">
                  <c:v>99.981782851590964</c:v>
                </c:pt>
                <c:pt idx="170">
                  <c:v>99.896769492348795</c:v>
                </c:pt>
                <c:pt idx="171">
                  <c:v>99.052708282730137</c:v>
                </c:pt>
                <c:pt idx="172">
                  <c:v>97.892883167354867</c:v>
                </c:pt>
                <c:pt idx="173">
                  <c:v>97.947534612581975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85</c:v>
                </c:pt>
                <c:pt idx="177">
                  <c:v>98.651931017731357</c:v>
                </c:pt>
                <c:pt idx="178">
                  <c:v>98.324022346368707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25</c:v>
                </c:pt>
                <c:pt idx="182">
                  <c:v>99.137721641972306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29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77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33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45</c:v>
                </c:pt>
                <c:pt idx="200">
                  <c:v>97.789652659703663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63</c:v>
                </c:pt>
                <c:pt idx="204">
                  <c:v>97.20063152781151</c:v>
                </c:pt>
                <c:pt idx="205">
                  <c:v>97.401020160310907</c:v>
                </c:pt>
                <c:pt idx="206">
                  <c:v>97.735001214476554</c:v>
                </c:pt>
                <c:pt idx="207">
                  <c:v>97.850376487733783</c:v>
                </c:pt>
                <c:pt idx="208">
                  <c:v>97.862521253339807</c:v>
                </c:pt>
                <c:pt idx="209">
                  <c:v>97.073111488948257</c:v>
                </c:pt>
                <c:pt idx="210">
                  <c:v>97.182414379402488</c:v>
                </c:pt>
                <c:pt idx="211">
                  <c:v>97.164197230993437</c:v>
                </c:pt>
                <c:pt idx="212">
                  <c:v>97.152052465387413</c:v>
                </c:pt>
                <c:pt idx="213">
                  <c:v>96.490162739859116</c:v>
                </c:pt>
                <c:pt idx="214">
                  <c:v>96.884867622054884</c:v>
                </c:pt>
                <c:pt idx="215">
                  <c:v>96.125819771678394</c:v>
                </c:pt>
                <c:pt idx="216">
                  <c:v>96.550886567889236</c:v>
                </c:pt>
                <c:pt idx="217">
                  <c:v>96.344425552586827</c:v>
                </c:pt>
                <c:pt idx="218">
                  <c:v>96.192615982511541</c:v>
                </c:pt>
                <c:pt idx="219">
                  <c:v>95.658246295846482</c:v>
                </c:pt>
                <c:pt idx="220">
                  <c:v>95.063152781151317</c:v>
                </c:pt>
                <c:pt idx="221">
                  <c:v>94.984211804712174</c:v>
                </c:pt>
                <c:pt idx="222">
                  <c:v>95.142093757590473</c:v>
                </c:pt>
                <c:pt idx="223">
                  <c:v>95.239251882438666</c:v>
                </c:pt>
                <c:pt idx="224">
                  <c:v>95.263541413650714</c:v>
                </c:pt>
                <c:pt idx="225">
                  <c:v>95.117804226378439</c:v>
                </c:pt>
                <c:pt idx="226">
                  <c:v>95.269613796453726</c:v>
                </c:pt>
                <c:pt idx="227">
                  <c:v>95.154238523196497</c:v>
                </c:pt>
                <c:pt idx="228">
                  <c:v>95.609667233422385</c:v>
                </c:pt>
                <c:pt idx="229">
                  <c:v>95.38498906971094</c:v>
                </c:pt>
                <c:pt idx="230">
                  <c:v>95.221034734029629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1</c:v>
                </c:pt>
                <c:pt idx="235">
                  <c:v>94.917415593879028</c:v>
                </c:pt>
                <c:pt idx="236">
                  <c:v>95.299975710468772</c:v>
                </c:pt>
                <c:pt idx="237">
                  <c:v>95.245324265241678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03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78</c:v>
                </c:pt>
                <c:pt idx="246">
                  <c:v>94.383045907213997</c:v>
                </c:pt>
                <c:pt idx="247">
                  <c:v>94.401263055623019</c:v>
                </c:pt>
                <c:pt idx="248">
                  <c:v>94.334466844789901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62</c:v>
                </c:pt>
                <c:pt idx="253">
                  <c:v>91.462229778965266</c:v>
                </c:pt>
                <c:pt idx="254">
                  <c:v>91.996599465630297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2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69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42</c:v>
                </c:pt>
                <c:pt idx="271">
                  <c:v>92.330580519795973</c:v>
                </c:pt>
                <c:pt idx="272">
                  <c:v>92.57347583191644</c:v>
                </c:pt>
                <c:pt idx="273">
                  <c:v>93.101773135778473</c:v>
                </c:pt>
                <c:pt idx="274">
                  <c:v>92.427738644644151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892</c:v>
                </c:pt>
                <c:pt idx="283">
                  <c:v>93.277872237065822</c:v>
                </c:pt>
                <c:pt idx="284">
                  <c:v>93.800097158124842</c:v>
                </c:pt>
                <c:pt idx="285">
                  <c:v>94.109788681078456</c:v>
                </c:pt>
                <c:pt idx="286">
                  <c:v>94.21301918872966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28</c:v>
                </c:pt>
                <c:pt idx="292">
                  <c:v>92.154481418508624</c:v>
                </c:pt>
                <c:pt idx="293">
                  <c:v>91.711197473888745</c:v>
                </c:pt>
                <c:pt idx="294">
                  <c:v>91.346854505708023</c:v>
                </c:pt>
                <c:pt idx="295">
                  <c:v>91.407578333738158</c:v>
                </c:pt>
                <c:pt idx="296">
                  <c:v>91.000728685936352</c:v>
                </c:pt>
                <c:pt idx="297">
                  <c:v>89.883410250182166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71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64</c:v>
                </c:pt>
                <c:pt idx="305">
                  <c:v>90.569589506922526</c:v>
                </c:pt>
                <c:pt idx="306">
                  <c:v>90.65460286616468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42</c:v>
                </c:pt>
                <c:pt idx="310">
                  <c:v>89.713383531697843</c:v>
                </c:pt>
                <c:pt idx="311">
                  <c:v>89.780179742530962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49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1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36</c:v>
                </c:pt>
                <c:pt idx="324">
                  <c:v>90.350983726014093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89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892</c:v>
                </c:pt>
                <c:pt idx="331">
                  <c:v>93.672577119261589</c:v>
                </c:pt>
                <c:pt idx="332">
                  <c:v>92.767792081612825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199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07</c:v>
                </c:pt>
                <c:pt idx="340">
                  <c:v>95.227107116832642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21</c:v>
                </c:pt>
                <c:pt idx="345">
                  <c:v>94.249453485547733</c:v>
                </c:pt>
                <c:pt idx="346">
                  <c:v>95.263541413650714</c:v>
                </c:pt>
                <c:pt idx="347">
                  <c:v>95.002428953121196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62</c:v>
                </c:pt>
                <c:pt idx="352">
                  <c:v>92.336652902598971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74</c:v>
                </c:pt>
                <c:pt idx="356">
                  <c:v>92.907456886082102</c:v>
                </c:pt>
                <c:pt idx="357">
                  <c:v>92.524896769492344</c:v>
                </c:pt>
                <c:pt idx="358">
                  <c:v>92.852805440854979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76</c:v>
                </c:pt>
                <c:pt idx="365">
                  <c:v>96.569103716298272</c:v>
                </c:pt>
                <c:pt idx="366">
                  <c:v>96.20476074811755</c:v>
                </c:pt>
                <c:pt idx="367">
                  <c:v>96.052951178042264</c:v>
                </c:pt>
                <c:pt idx="368">
                  <c:v>95.810055865921797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51</c:v>
                </c:pt>
                <c:pt idx="372">
                  <c:v>95.29390332766576</c:v>
                </c:pt>
                <c:pt idx="373">
                  <c:v>95.445712897741075</c:v>
                </c:pt>
                <c:pt idx="374">
                  <c:v>95.087442312363365</c:v>
                </c:pt>
                <c:pt idx="375">
                  <c:v>94.698809812970623</c:v>
                </c:pt>
                <c:pt idx="376">
                  <c:v>94.474131649259178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32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07</c:v>
                </c:pt>
                <c:pt idx="388">
                  <c:v>94.765606023803741</c:v>
                </c:pt>
                <c:pt idx="389">
                  <c:v>94.686665047364585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886</c:v>
                </c:pt>
                <c:pt idx="395">
                  <c:v>94.571289774107342</c:v>
                </c:pt>
                <c:pt idx="396">
                  <c:v>94.729171726985669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586</c:v>
                </c:pt>
                <c:pt idx="401">
                  <c:v>93.945834345397131</c:v>
                </c:pt>
                <c:pt idx="402">
                  <c:v>94.589506922516392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16</c:v>
                </c:pt>
                <c:pt idx="406">
                  <c:v>94.911343211076016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63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</c:v>
                </c:pt>
                <c:pt idx="415">
                  <c:v>93.447898955550144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05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39</c:v>
                </c:pt>
                <c:pt idx="429">
                  <c:v>94.959922273500126</c:v>
                </c:pt>
                <c:pt idx="430">
                  <c:v>94.322322079183863</c:v>
                </c:pt>
                <c:pt idx="431">
                  <c:v>93.757590478503758</c:v>
                </c:pt>
                <c:pt idx="432">
                  <c:v>92.99247024532427</c:v>
                </c:pt>
                <c:pt idx="433">
                  <c:v>92.719213019188714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79</c:v>
                </c:pt>
                <c:pt idx="437">
                  <c:v>92.294146222977886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79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17</c:v>
                </c:pt>
                <c:pt idx="444">
                  <c:v>93.138207432596559</c:v>
                </c:pt>
                <c:pt idx="445">
                  <c:v>92.561331066310416</c:v>
                </c:pt>
                <c:pt idx="446">
                  <c:v>93.27179985426281</c:v>
                </c:pt>
                <c:pt idx="447">
                  <c:v>94.042992470245323</c:v>
                </c:pt>
                <c:pt idx="448">
                  <c:v>93.812241923730866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05</c:v>
                </c:pt>
                <c:pt idx="455">
                  <c:v>93.107845518581499</c:v>
                </c:pt>
                <c:pt idx="456">
                  <c:v>92.852805440854979</c:v>
                </c:pt>
                <c:pt idx="457">
                  <c:v>92.676706339567644</c:v>
                </c:pt>
                <c:pt idx="458">
                  <c:v>93.205003643429677</c:v>
                </c:pt>
                <c:pt idx="459">
                  <c:v>93.909400048579059</c:v>
                </c:pt>
                <c:pt idx="460">
                  <c:v>93.508622783580279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43</c:v>
                </c:pt>
                <c:pt idx="467">
                  <c:v>92.209132863735718</c:v>
                </c:pt>
                <c:pt idx="468">
                  <c:v>92.427738644644151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57</c:v>
                </c:pt>
                <c:pt idx="472">
                  <c:v>92.694923487976681</c:v>
                </c:pt>
                <c:pt idx="473">
                  <c:v>92.737430167597751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592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387</c:v>
                </c:pt>
                <c:pt idx="485">
                  <c:v>92.154481418508624</c:v>
                </c:pt>
                <c:pt idx="486">
                  <c:v>91.996599465630297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24</c:v>
                </c:pt>
                <c:pt idx="491">
                  <c:v>90.587806655331548</c:v>
                </c:pt>
                <c:pt idx="492">
                  <c:v>90.466358999271307</c:v>
                </c:pt>
                <c:pt idx="493">
                  <c:v>90.31454942919602</c:v>
                </c:pt>
                <c:pt idx="494">
                  <c:v>90.405635171241187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17</c:v>
                </c:pt>
                <c:pt idx="498">
                  <c:v>89.931989312606277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8</c:v>
                </c:pt>
                <c:pt idx="502">
                  <c:v>89.039349040563508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08</c:v>
                </c:pt>
                <c:pt idx="510">
                  <c:v>86.847218848676206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31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24</c:v>
                </c:pt>
                <c:pt idx="528">
                  <c:v>88.256011658974984</c:v>
                </c:pt>
                <c:pt idx="529">
                  <c:v>87.569832402234624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52</c:v>
                </c:pt>
                <c:pt idx="533">
                  <c:v>85.754189944134069</c:v>
                </c:pt>
                <c:pt idx="534">
                  <c:v>85.681321350497925</c:v>
                </c:pt>
                <c:pt idx="535">
                  <c:v>84.302890454214236</c:v>
                </c:pt>
                <c:pt idx="536">
                  <c:v>84.71581248481904</c:v>
                </c:pt>
                <c:pt idx="537">
                  <c:v>84.782608695652172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7</c:v>
                </c:pt>
                <c:pt idx="543">
                  <c:v>85.948506193830454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97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68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01</c:v>
                </c:pt>
                <c:pt idx="554">
                  <c:v>86.792567403449112</c:v>
                </c:pt>
                <c:pt idx="555">
                  <c:v>86.076026232693707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68</c:v>
                </c:pt>
                <c:pt idx="565">
                  <c:v>85.444498421180469</c:v>
                </c:pt>
                <c:pt idx="566">
                  <c:v>85.480932717998542</c:v>
                </c:pt>
                <c:pt idx="567">
                  <c:v>85.432353655574445</c:v>
                </c:pt>
                <c:pt idx="568">
                  <c:v>86.440369200874429</c:v>
                </c:pt>
                <c:pt idx="569">
                  <c:v>86.938304590721387</c:v>
                </c:pt>
                <c:pt idx="570">
                  <c:v>86.519310177313585</c:v>
                </c:pt>
                <c:pt idx="571">
                  <c:v>85.863492834588286</c:v>
                </c:pt>
                <c:pt idx="572">
                  <c:v>86.154967209132863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6</c:v>
                </c:pt>
                <c:pt idx="581">
                  <c:v>88.3653145494292</c:v>
                </c:pt>
                <c:pt idx="582">
                  <c:v>88.741802283215932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34</c:v>
                </c:pt>
                <c:pt idx="586">
                  <c:v>87.812727714355105</c:v>
                </c:pt>
                <c:pt idx="587">
                  <c:v>88.079912557687621</c:v>
                </c:pt>
                <c:pt idx="588">
                  <c:v>87.709497206703901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01</c:v>
                </c:pt>
                <c:pt idx="592">
                  <c:v>87.51518095700753</c:v>
                </c:pt>
                <c:pt idx="593">
                  <c:v>87.144765606023796</c:v>
                </c:pt>
                <c:pt idx="594">
                  <c:v>87.897741073597274</c:v>
                </c:pt>
                <c:pt idx="595">
                  <c:v>87.940247753218358</c:v>
                </c:pt>
                <c:pt idx="596">
                  <c:v>88.875394704882197</c:v>
                </c:pt>
                <c:pt idx="597">
                  <c:v>88.529268885110511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496</c:v>
                </c:pt>
                <c:pt idx="601">
                  <c:v>89.233665290259907</c:v>
                </c:pt>
                <c:pt idx="602">
                  <c:v>88.984697595336414</c:v>
                </c:pt>
                <c:pt idx="603">
                  <c:v>88.76609181442798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82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33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73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496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496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43</c:v>
                </c:pt>
                <c:pt idx="635">
                  <c:v>81.199902841875144</c:v>
                </c:pt>
                <c:pt idx="636">
                  <c:v>80.355841632256485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22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25</c:v>
                </c:pt>
                <c:pt idx="644">
                  <c:v>79.845761476803489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04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84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84</c:v>
                </c:pt>
                <c:pt idx="658">
                  <c:v>78.989555501578806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45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33</c:v>
                </c:pt>
                <c:pt idx="667">
                  <c:v>79.451056594607721</c:v>
                </c:pt>
                <c:pt idx="668">
                  <c:v>79.778965265970371</c:v>
                </c:pt>
                <c:pt idx="669">
                  <c:v>80.434782608695656</c:v>
                </c:pt>
                <c:pt idx="670">
                  <c:v>80.501578819528788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3</c:v>
                </c:pt>
                <c:pt idx="677">
                  <c:v>80.14938061695409</c:v>
                </c:pt>
                <c:pt idx="678">
                  <c:v>80.301190187029391</c:v>
                </c:pt>
                <c:pt idx="679">
                  <c:v>79.979353898469753</c:v>
                </c:pt>
                <c:pt idx="680">
                  <c:v>79.244595579305312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48</c:v>
                </c:pt>
                <c:pt idx="684">
                  <c:v>78.783094486276411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41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1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8</c:v>
                </c:pt>
                <c:pt idx="715">
                  <c:v>75.333981054165648</c:v>
                </c:pt>
                <c:pt idx="716">
                  <c:v>75.543478260869563</c:v>
                </c:pt>
                <c:pt idx="717">
                  <c:v>75.35827058537771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886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78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28</c:v>
                </c:pt>
                <c:pt idx="733">
                  <c:v>77.447170269613792</c:v>
                </c:pt>
                <c:pt idx="734">
                  <c:v>76.472552829730375</c:v>
                </c:pt>
                <c:pt idx="735">
                  <c:v>76.994777750789396</c:v>
                </c:pt>
                <c:pt idx="736">
                  <c:v>76.508987126548448</c:v>
                </c:pt>
                <c:pt idx="737">
                  <c:v>76.718484333252363</c:v>
                </c:pt>
                <c:pt idx="738">
                  <c:v>77.158732086470721</c:v>
                </c:pt>
                <c:pt idx="739">
                  <c:v>76.812606266699063</c:v>
                </c:pt>
                <c:pt idx="740">
                  <c:v>75.801554529997574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32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1</c:v>
                </c:pt>
                <c:pt idx="751">
                  <c:v>74.62654845761476</c:v>
                </c:pt>
                <c:pt idx="752">
                  <c:v>74.590114160796688</c:v>
                </c:pt>
                <c:pt idx="753">
                  <c:v>74.723706582462952</c:v>
                </c:pt>
                <c:pt idx="754">
                  <c:v>75.097158124848178</c:v>
                </c:pt>
                <c:pt idx="755">
                  <c:v>73.876609181442788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06</c:v>
                </c:pt>
                <c:pt idx="759">
                  <c:v>73.967694923487969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79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5993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58</c:v>
                </c:pt>
                <c:pt idx="772">
                  <c:v>75.819771678406596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38</c:v>
                </c:pt>
                <c:pt idx="777">
                  <c:v>75.607238280301189</c:v>
                </c:pt>
                <c:pt idx="778">
                  <c:v>76.074811756133101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07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488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67</c:v>
                </c:pt>
                <c:pt idx="790">
                  <c:v>74.574933203789158</c:v>
                </c:pt>
                <c:pt idx="791">
                  <c:v>74.234879766820498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498</c:v>
                </c:pt>
                <c:pt idx="798">
                  <c:v>73.645858634928345</c:v>
                </c:pt>
                <c:pt idx="799">
                  <c:v>74.031454942919595</c:v>
                </c:pt>
                <c:pt idx="800">
                  <c:v>74.659946563031326</c:v>
                </c:pt>
                <c:pt idx="801">
                  <c:v>75.051615253825616</c:v>
                </c:pt>
                <c:pt idx="802">
                  <c:v>75.200388632499383</c:v>
                </c:pt>
                <c:pt idx="803">
                  <c:v>75.674034491134307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32</c:v>
                </c:pt>
                <c:pt idx="809">
                  <c:v>75.488826815642454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48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58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5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2</c:v>
                </c:pt>
                <c:pt idx="832">
                  <c:v>#N/A</c:v>
                </c:pt>
                <c:pt idx="833">
                  <c:v>78.47947534612581</c:v>
                </c:pt>
                <c:pt idx="834">
                  <c:v>78.491620111731848</c:v>
                </c:pt>
                <c:pt idx="835">
                  <c:v>78.248724799611367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27</c:v>
                </c:pt>
                <c:pt idx="849">
                  <c:v>78.710225892640267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2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13</c:v>
                </c:pt>
                <c:pt idx="857">
                  <c:v>78.373208647073113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56</c:v>
                </c:pt>
                <c:pt idx="867">
                  <c:v>76.937090114160782</c:v>
                </c:pt>
                <c:pt idx="868">
                  <c:v>77.006922516395434</c:v>
                </c:pt>
                <c:pt idx="869">
                  <c:v>76.940126305562302</c:v>
                </c:pt>
                <c:pt idx="870">
                  <c:v>77.350012144765614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53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37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18</c:v>
                </c:pt>
                <c:pt idx="884">
                  <c:v>78.755768763662857</c:v>
                </c:pt>
                <c:pt idx="885">
                  <c:v>79.341753704153504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08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85</c:v>
                </c:pt>
                <c:pt idx="894">
                  <c:v>79.463201360213745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54</c:v>
                </c:pt>
                <c:pt idx="901">
                  <c:v>79.141365071654107</c:v>
                </c:pt>
                <c:pt idx="902">
                  <c:v>78.9561573961622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45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09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36</c:v>
                </c:pt>
                <c:pt idx="924">
                  <c:v>80.246538741802283</c:v>
                </c:pt>
                <c:pt idx="925">
                  <c:v>80.623026475589015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64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51</c:v>
                </c:pt>
                <c:pt idx="936">
                  <c:v>81.527811513237793</c:v>
                </c:pt>
                <c:pt idx="937">
                  <c:v>81.491377216419721</c:v>
                </c:pt>
                <c:pt idx="938">
                  <c:v>81.272771435511288</c:v>
                </c:pt>
                <c:pt idx="939">
                  <c:v>80.826451299489918</c:v>
                </c:pt>
                <c:pt idx="940">
                  <c:v>80.513723585134812</c:v>
                </c:pt>
                <c:pt idx="941">
                  <c:v>80.653388389604089</c:v>
                </c:pt>
                <c:pt idx="942">
                  <c:v>80.0461501093029</c:v>
                </c:pt>
                <c:pt idx="943">
                  <c:v>79.32960893854748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05</c:v>
                </c:pt>
                <c:pt idx="947">
                  <c:v>80.701967452028171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05</c:v>
                </c:pt>
                <c:pt idx="952">
                  <c:v>80.021860578090838</c:v>
                </c:pt>
                <c:pt idx="953">
                  <c:v>79.991498664075777</c:v>
                </c:pt>
                <c:pt idx="954">
                  <c:v>80.02793296089385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58</c:v>
                </c:pt>
                <c:pt idx="962">
                  <c:v>79.496599465630311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29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81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3</c:v>
                </c:pt>
                <c:pt idx="982">
                  <c:v>81.442798153995625</c:v>
                </c:pt>
                <c:pt idx="983">
                  <c:v>81.142215205246544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67</c:v>
                </c:pt>
                <c:pt idx="988">
                  <c:v>81.084527568617915</c:v>
                </c:pt>
                <c:pt idx="989">
                  <c:v>81.579426767063396</c:v>
                </c:pt>
                <c:pt idx="990">
                  <c:v>81.339567646344406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095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69</c:v>
                </c:pt>
                <c:pt idx="1001">
                  <c:v>82.350619383045895</c:v>
                </c:pt>
                <c:pt idx="1002">
                  <c:v>82.308112703424825</c:v>
                </c:pt>
                <c:pt idx="1003">
                  <c:v>82.265606023803727</c:v>
                </c:pt>
                <c:pt idx="1004">
                  <c:v>82.226135535584163</c:v>
                </c:pt>
                <c:pt idx="1005">
                  <c:v>82.220063152781151</c:v>
                </c:pt>
                <c:pt idx="1006">
                  <c:v>82.302040320621813</c:v>
                </c:pt>
                <c:pt idx="1007">
                  <c:v>81.746417294146227</c:v>
                </c:pt>
                <c:pt idx="1008">
                  <c:v>82.821229050279328</c:v>
                </c:pt>
                <c:pt idx="1009">
                  <c:v>83.477046393004613</c:v>
                </c:pt>
                <c:pt idx="1010">
                  <c:v>83.726014087928107</c:v>
                </c:pt>
                <c:pt idx="1011">
                  <c:v>84.321107602623272</c:v>
                </c:pt>
                <c:pt idx="1012">
                  <c:v>84.318071411221766</c:v>
                </c:pt>
                <c:pt idx="1013">
                  <c:v>84.409157153266946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107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7</c:v>
                </c:pt>
                <c:pt idx="1023">
                  <c:v>85.304833616711193</c:v>
                </c:pt>
                <c:pt idx="1024">
                  <c:v>84.597401020160305</c:v>
                </c:pt>
                <c:pt idx="1025">
                  <c:v>84.336288559630788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51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589</c:v>
                </c:pt>
                <c:pt idx="1041">
                  <c:v>83.741195044935637</c:v>
                </c:pt>
                <c:pt idx="1042">
                  <c:v>83.877823658003393</c:v>
                </c:pt>
                <c:pt idx="1043">
                  <c:v>84.397012387660922</c:v>
                </c:pt>
                <c:pt idx="1044">
                  <c:v>84.135899927131405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75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26</c:v>
                </c:pt>
                <c:pt idx="1054">
                  <c:v>85.313942190915697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12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78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23</c:v>
                </c:pt>
                <c:pt idx="1070">
                  <c:v>86.145858634928345</c:v>
                </c:pt>
                <c:pt idx="1071">
                  <c:v>86.70755404420693</c:v>
                </c:pt>
                <c:pt idx="1072">
                  <c:v>86.832037891668691</c:v>
                </c:pt>
                <c:pt idx="1073">
                  <c:v>87.041535098372606</c:v>
                </c:pt>
                <c:pt idx="1074">
                  <c:v>86.273378673791584</c:v>
                </c:pt>
                <c:pt idx="1075">
                  <c:v>86.33713869322321</c:v>
                </c:pt>
                <c:pt idx="1076">
                  <c:v>85.462715569589506</c:v>
                </c:pt>
                <c:pt idx="1077">
                  <c:v>84.727957250425064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8</c:v>
                </c:pt>
                <c:pt idx="1087">
                  <c:v>82.168447898955549</c:v>
                </c:pt>
                <c:pt idx="1088">
                  <c:v>82.065217391304344</c:v>
                </c:pt>
                <c:pt idx="1089">
                  <c:v>82.368836531454932</c:v>
                </c:pt>
                <c:pt idx="1090">
                  <c:v>82.37794510565945</c:v>
                </c:pt>
                <c:pt idx="1091">
                  <c:v>82.432596550886558</c:v>
                </c:pt>
                <c:pt idx="1092">
                  <c:v>82.535827058537762</c:v>
                </c:pt>
                <c:pt idx="1093">
                  <c:v>82.213990769978139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53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29</c:v>
                </c:pt>
                <c:pt idx="1101">
                  <c:v>81.011658974981785</c:v>
                </c:pt>
                <c:pt idx="1102">
                  <c:v>80.452999757104678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12</c:v>
                </c:pt>
                <c:pt idx="1107">
                  <c:v>81.127034248239013</c:v>
                </c:pt>
                <c:pt idx="1108">
                  <c:v>81.476196259412191</c:v>
                </c:pt>
                <c:pt idx="1109">
                  <c:v>81.694802040320624</c:v>
                </c:pt>
                <c:pt idx="1110">
                  <c:v>81.303133349526348</c:v>
                </c:pt>
                <c:pt idx="1111">
                  <c:v>81.081491377216423</c:v>
                </c:pt>
                <c:pt idx="1112">
                  <c:v>81.315278115132372</c:v>
                </c:pt>
                <c:pt idx="1113">
                  <c:v>80.93879038134564</c:v>
                </c:pt>
                <c:pt idx="1114">
                  <c:v>81.564245810055851</c:v>
                </c:pt>
                <c:pt idx="1115">
                  <c:v>80.708039834831183</c:v>
                </c:pt>
                <c:pt idx="1116">
                  <c:v>80.471216905513714</c:v>
                </c:pt>
                <c:pt idx="1117">
                  <c:v>79.979353898469753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5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74</c:v>
                </c:pt>
                <c:pt idx="1126">
                  <c:v>79.936847218848669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74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27</c:v>
                </c:pt>
                <c:pt idx="1143">
                  <c:v>80.006679621083308</c:v>
                </c:pt>
                <c:pt idx="1144">
                  <c:v>79.539106145251395</c:v>
                </c:pt>
                <c:pt idx="1145">
                  <c:v>79.61197473888754</c:v>
                </c:pt>
                <c:pt idx="1146">
                  <c:v>79.930774836045657</c:v>
                </c:pt>
                <c:pt idx="1147">
                  <c:v>79.724313820743248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48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63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67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29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44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17</c:v>
                </c:pt>
                <c:pt idx="1176">
                  <c:v>78.843818314306532</c:v>
                </c:pt>
                <c:pt idx="1177">
                  <c:v>79.31442798153995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1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496</c:v>
                </c:pt>
                <c:pt idx="1192">
                  <c:v>78.834709740101999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57</c:v>
                </c:pt>
                <c:pt idx="1196">
                  <c:v>80.197959679378187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25</c:v>
                </c:pt>
                <c:pt idx="1200">
                  <c:v>79.742530969152298</c:v>
                </c:pt>
                <c:pt idx="1201">
                  <c:v>79.724313820743248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62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57</c:v>
                </c:pt>
                <c:pt idx="1209">
                  <c:v>77.368229293174636</c:v>
                </c:pt>
                <c:pt idx="1210">
                  <c:v>77.568617925674033</c:v>
                </c:pt>
                <c:pt idx="1211">
                  <c:v>78.427860092300222</c:v>
                </c:pt>
                <c:pt idx="1212">
                  <c:v>79.068496478017963</c:v>
                </c:pt>
                <c:pt idx="1213">
                  <c:v>78.962229778965252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36</c:v>
                </c:pt>
                <c:pt idx="1221">
                  <c:v>77.808477046392994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696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16</c:v>
                </c:pt>
                <c:pt idx="1239">
                  <c:v>76.839931989312603</c:v>
                </c:pt>
                <c:pt idx="1240">
                  <c:v>76.244838474617438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494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38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14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58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487</c:v>
                </c:pt>
                <c:pt idx="1263">
                  <c:v>79.147437454457119</c:v>
                </c:pt>
                <c:pt idx="1264">
                  <c:v>79.068496478017963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25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8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488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43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33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71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46</c:v>
                </c:pt>
                <c:pt idx="1293">
                  <c:v>79.778965265970371</c:v>
                </c:pt>
                <c:pt idx="1294">
                  <c:v>79.384260383774588</c:v>
                </c:pt>
                <c:pt idx="1295">
                  <c:v>79.068496478017963</c:v>
                </c:pt>
                <c:pt idx="1296">
                  <c:v>79.262812727714348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694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77</c:v>
                </c:pt>
                <c:pt idx="1313">
                  <c:v>79.836652902598985</c:v>
                </c:pt>
                <c:pt idx="1314">
                  <c:v>79.31442798153995</c:v>
                </c:pt>
                <c:pt idx="1315">
                  <c:v>79.262812727714348</c:v>
                </c:pt>
                <c:pt idx="1316">
                  <c:v>79.475346125819769</c:v>
                </c:pt>
                <c:pt idx="1317">
                  <c:v>79.432839446198685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57</c:v>
                </c:pt>
                <c:pt idx="1322">
                  <c:v>79.22334223949477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794</c:v>
                </c:pt>
                <c:pt idx="1327">
                  <c:v>78.561452513966472</c:v>
                </c:pt>
                <c:pt idx="1328">
                  <c:v>78.175856205975222</c:v>
                </c:pt>
                <c:pt idx="1329">
                  <c:v>78.403570561088159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75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66</c:v>
                </c:pt>
                <c:pt idx="1348">
                  <c:v>76.791352926888507</c:v>
                </c:pt>
                <c:pt idx="1349">
                  <c:v>77.076754918630073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19</c:v>
                </c:pt>
                <c:pt idx="1354">
                  <c:v>76.797425309691519</c:v>
                </c:pt>
                <c:pt idx="1355">
                  <c:v>77.058537770221022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41</c:v>
                </c:pt>
                <c:pt idx="1359">
                  <c:v>76.970488219577362</c:v>
                </c:pt>
                <c:pt idx="1360">
                  <c:v>77.119261598251157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57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1</c:v>
                </c:pt>
                <c:pt idx="1372">
                  <c:v>77.204274957493325</c:v>
                </c:pt>
                <c:pt idx="1373">
                  <c:v>77.043356813213506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18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03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18</c:v>
                </c:pt>
                <c:pt idx="1393">
                  <c:v>74.799611367500603</c:v>
                </c:pt>
                <c:pt idx="1394">
                  <c:v>73.89786252125333</c:v>
                </c:pt>
                <c:pt idx="1395">
                  <c:v>73.870536798639776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3993</c:v>
                </c:pt>
                <c:pt idx="1400">
                  <c:v>73.700510080155439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4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71</c:v>
                </c:pt>
                <c:pt idx="1409">
                  <c:v>73.324022346368707</c:v>
                </c:pt>
                <c:pt idx="1410">
                  <c:v>73.615496720913271</c:v>
                </c:pt>
                <c:pt idx="1411">
                  <c:v>73.709618654359971</c:v>
                </c:pt>
                <c:pt idx="1412">
                  <c:v>74.192373087199414</c:v>
                </c:pt>
                <c:pt idx="1413">
                  <c:v>74.335074083070197</c:v>
                </c:pt>
                <c:pt idx="1414">
                  <c:v>74.410978868107847</c:v>
                </c:pt>
                <c:pt idx="1415">
                  <c:v>74.143794024775318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18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81</c:v>
                </c:pt>
                <c:pt idx="1423">
                  <c:v>74.902841875151822</c:v>
                </c:pt>
                <c:pt idx="1424">
                  <c:v>75.018217148409036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19</c:v>
                </c:pt>
                <c:pt idx="1430">
                  <c:v>75.604202088899683</c:v>
                </c:pt>
                <c:pt idx="1431">
                  <c:v>75.910857420451777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8</c:v>
                </c:pt>
                <c:pt idx="1435">
                  <c:v>74.948384746174398</c:v>
                </c:pt>
                <c:pt idx="1436">
                  <c:v>74.729778965265965</c:v>
                </c:pt>
                <c:pt idx="1437">
                  <c:v>74.696380859849398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2</c:v>
                </c:pt>
                <c:pt idx="1442">
                  <c:v>74.872479961136747</c:v>
                </c:pt>
                <c:pt idx="1443">
                  <c:v>74.192373087199414</c:v>
                </c:pt>
                <c:pt idx="1444">
                  <c:v>74.228807384017486</c:v>
                </c:pt>
                <c:pt idx="1445">
                  <c:v>74.362399805683737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58</c:v>
                </c:pt>
                <c:pt idx="1454">
                  <c:v>78.282122905027933</c:v>
                </c:pt>
                <c:pt idx="1455">
                  <c:v>77.926888511051743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56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63</c:v>
                </c:pt>
                <c:pt idx="1465">
                  <c:v>77.744717026961368</c:v>
                </c:pt>
                <c:pt idx="1466">
                  <c:v>77.917779936847225</c:v>
                </c:pt>
                <c:pt idx="1467">
                  <c:v>77.939033276657767</c:v>
                </c:pt>
                <c:pt idx="1468">
                  <c:v>77.926888511051743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487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29</c:v>
                </c:pt>
                <c:pt idx="1485">
                  <c:v>80.01275200388632</c:v>
                </c:pt>
                <c:pt idx="1486">
                  <c:v>79.848797668205009</c:v>
                </c:pt>
                <c:pt idx="1487">
                  <c:v>80.034005343696862</c:v>
                </c:pt>
                <c:pt idx="1488">
                  <c:v>81.303133349526348</c:v>
                </c:pt>
                <c:pt idx="1489">
                  <c:v>81.196866650473638</c:v>
                </c:pt>
                <c:pt idx="1490">
                  <c:v>80.197959679378187</c:v>
                </c:pt>
                <c:pt idx="1491">
                  <c:v>80.034005343696862</c:v>
                </c:pt>
                <c:pt idx="1492">
                  <c:v>79.505708039834815</c:v>
                </c:pt>
                <c:pt idx="1493">
                  <c:v>79.059387903813445</c:v>
                </c:pt>
                <c:pt idx="1494">
                  <c:v>78.831673548700508</c:v>
                </c:pt>
                <c:pt idx="1495">
                  <c:v>#N/A</c:v>
                </c:pt>
                <c:pt idx="1496">
                  <c:v>79.420694680592661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396</c:v>
                </c:pt>
                <c:pt idx="1500">
                  <c:v>79.882195773621561</c:v>
                </c:pt>
                <c:pt idx="1501">
                  <c:v>79.836652902598985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27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07</c:v>
                </c:pt>
                <c:pt idx="1512">
                  <c:v>79.693951906728202</c:v>
                </c:pt>
                <c:pt idx="1513">
                  <c:v>79.478382317221275</c:v>
                </c:pt>
                <c:pt idx="1514">
                  <c:v>79.444984211804709</c:v>
                </c:pt>
                <c:pt idx="1515">
                  <c:v>79.025989798396878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32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786</c:v>
                </c:pt>
                <c:pt idx="1525">
                  <c:v>78.491620111731848</c:v>
                </c:pt>
                <c:pt idx="1526">
                  <c:v>78.834709740101999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697</c:v>
                </c:pt>
                <c:pt idx="1530">
                  <c:v>78.862035462715568</c:v>
                </c:pt>
                <c:pt idx="1531">
                  <c:v>78.163711440369184</c:v>
                </c:pt>
                <c:pt idx="1532">
                  <c:v>78.613067767792074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18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786</c:v>
                </c:pt>
                <c:pt idx="1542">
                  <c:v>79.007772649987857</c:v>
                </c:pt>
                <c:pt idx="1543">
                  <c:v>79.554287102258925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28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2</c:v>
                </c:pt>
                <c:pt idx="1553">
                  <c:v>70.020646101530232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894</c:v>
                </c:pt>
                <c:pt idx="1558">
                  <c:v>75.379523925188238</c:v>
                </c:pt>
                <c:pt idx="1559">
                  <c:v>75.057687636628614</c:v>
                </c:pt>
                <c:pt idx="1560">
                  <c:v>75.176099101287335</c:v>
                </c:pt>
                <c:pt idx="1561">
                  <c:v>75.573840174884623</c:v>
                </c:pt>
                <c:pt idx="1562">
                  <c:v>74.505100801554519</c:v>
                </c:pt>
                <c:pt idx="1563">
                  <c:v>74.751032305076521</c:v>
                </c:pt>
                <c:pt idx="1564">
                  <c:v>74.632620840417772</c:v>
                </c:pt>
                <c:pt idx="1565">
                  <c:v>74.981782851590964</c:v>
                </c:pt>
                <c:pt idx="1566">
                  <c:v>75.525261112460512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23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77</c:v>
                </c:pt>
                <c:pt idx="1585">
                  <c:v>75.139664804469277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82</c:v>
                </c:pt>
                <c:pt idx="1590">
                  <c:v>74.65691037162982</c:v>
                </c:pt>
                <c:pt idx="1591">
                  <c:v>74.052708282730137</c:v>
                </c:pt>
                <c:pt idx="1592">
                  <c:v>74.073961622540679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19</c:v>
                </c:pt>
                <c:pt idx="1596">
                  <c:v>74.25916929803256</c:v>
                </c:pt>
                <c:pt idx="1597">
                  <c:v>73.995020646101523</c:v>
                </c:pt>
                <c:pt idx="1598">
                  <c:v>74.738887539470483</c:v>
                </c:pt>
                <c:pt idx="1599">
                  <c:v>74.90891425795482</c:v>
                </c:pt>
                <c:pt idx="1600">
                  <c:v>74.313820743259654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74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3989</c:v>
                </c:pt>
                <c:pt idx="1609">
                  <c:v>77.547364585863491</c:v>
                </c:pt>
                <c:pt idx="1610">
                  <c:v>77.02513966480447</c:v>
                </c:pt>
                <c:pt idx="1611">
                  <c:v>76.624362399805676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83</c:v>
                </c:pt>
                <c:pt idx="1618">
                  <c:v>75.607238280301189</c:v>
                </c:pt>
                <c:pt idx="1619">
                  <c:v>76.032305076512017</c:v>
                </c:pt>
                <c:pt idx="1620">
                  <c:v>75.558659217877093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02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13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78</c:v>
                </c:pt>
                <c:pt idx="1644">
                  <c:v>79.778965265970371</c:v>
                </c:pt>
                <c:pt idx="1645">
                  <c:v>79.025989798396878</c:v>
                </c:pt>
                <c:pt idx="1646">
                  <c:v>79.141365071654107</c:v>
                </c:pt>
                <c:pt idx="1647">
                  <c:v>79.690915715326682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81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25</c:v>
                </c:pt>
                <c:pt idx="1660">
                  <c:v>79.651445227107118</c:v>
                </c:pt>
                <c:pt idx="1661">
                  <c:v>79.724313820743248</c:v>
                </c:pt>
                <c:pt idx="1662">
                  <c:v>79.870051008015537</c:v>
                </c:pt>
                <c:pt idx="1663">
                  <c:v>80.085620597522464</c:v>
                </c:pt>
                <c:pt idx="1664">
                  <c:v>80.783944619868834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62</c:v>
                </c:pt>
                <c:pt idx="1670">
                  <c:v>78.50983726014087</c:v>
                </c:pt>
                <c:pt idx="1671">
                  <c:v>79.068496478017963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71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8987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52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36</c:v>
                </c:pt>
                <c:pt idx="1690">
                  <c:v>78.12424095214962</c:v>
                </c:pt>
                <c:pt idx="1691">
                  <c:v>78.336774350255041</c:v>
                </c:pt>
                <c:pt idx="1692">
                  <c:v>78.549307748360448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689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386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29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62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13</c:v>
                </c:pt>
                <c:pt idx="1728">
                  <c:v>81.618897255282974</c:v>
                </c:pt>
                <c:pt idx="1729">
                  <c:v>81.767670633956755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38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61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56</c:v>
                </c:pt>
                <c:pt idx="1745">
                  <c:v>82.878916686907928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07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28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4</c:v>
                </c:pt>
                <c:pt idx="1760">
                  <c:v>82.8576633470974</c:v>
                </c:pt>
                <c:pt idx="1761">
                  <c:v>83.300947291717264</c:v>
                </c:pt>
                <c:pt idx="1762">
                  <c:v>83.249332037891648</c:v>
                </c:pt>
                <c:pt idx="1763">
                  <c:v>83.024653874180231</c:v>
                </c:pt>
                <c:pt idx="1764">
                  <c:v>82.76961379645374</c:v>
                </c:pt>
                <c:pt idx="1765">
                  <c:v>82.605659460772401</c:v>
                </c:pt>
                <c:pt idx="1766">
                  <c:v>83.121811999028409</c:v>
                </c:pt>
                <c:pt idx="1767">
                  <c:v>83.088413893611857</c:v>
                </c:pt>
                <c:pt idx="1768">
                  <c:v>83.656181685693468</c:v>
                </c:pt>
                <c:pt idx="1769">
                  <c:v>84.011416079669658</c:v>
                </c:pt>
                <c:pt idx="1770">
                  <c:v>83.956764634442564</c:v>
                </c:pt>
                <c:pt idx="1771">
                  <c:v>83.695652173913047</c:v>
                </c:pt>
                <c:pt idx="1772">
                  <c:v>84.560966723342233</c:v>
                </c:pt>
                <c:pt idx="1773">
                  <c:v>84.169298032547985</c:v>
                </c:pt>
                <c:pt idx="1774">
                  <c:v>84.667233422394943</c:v>
                </c:pt>
                <c:pt idx="1775">
                  <c:v>85.007286859363603</c:v>
                </c:pt>
                <c:pt idx="1776">
                  <c:v>85.14695166383288</c:v>
                </c:pt>
                <c:pt idx="1777">
                  <c:v>85.553801311634686</c:v>
                </c:pt>
                <c:pt idx="1778">
                  <c:v>85.836167111974731</c:v>
                </c:pt>
                <c:pt idx="1779">
                  <c:v>85.839203303376237</c:v>
                </c:pt>
                <c:pt idx="1780">
                  <c:v>84.557930531940741</c:v>
                </c:pt>
                <c:pt idx="1781">
                  <c:v>84.649016273985893</c:v>
                </c:pt>
                <c:pt idx="1782">
                  <c:v>84.567039106145245</c:v>
                </c:pt>
                <c:pt idx="1783">
                  <c:v>84.718848676220532</c:v>
                </c:pt>
                <c:pt idx="1784">
                  <c:v>84.658124848190425</c:v>
                </c:pt>
                <c:pt idx="1785">
                  <c:v>83.893004615010938</c:v>
                </c:pt>
                <c:pt idx="1786">
                  <c:v>84.005343696866646</c:v>
                </c:pt>
                <c:pt idx="1787">
                  <c:v>84.236094243381103</c:v>
                </c:pt>
                <c:pt idx="1788">
                  <c:v>84.217877094972067</c:v>
                </c:pt>
                <c:pt idx="1789">
                  <c:v>84.749210590235606</c:v>
                </c:pt>
                <c:pt idx="1790">
                  <c:v>84.324143794024764</c:v>
                </c:pt>
                <c:pt idx="1791">
                  <c:v>84.460772407092549</c:v>
                </c:pt>
                <c:pt idx="1792">
                  <c:v>84.187515180957007</c:v>
                </c:pt>
                <c:pt idx="1793">
                  <c:v>84.387903813456404</c:v>
                </c:pt>
                <c:pt idx="1794">
                  <c:v>84.743138207432594</c:v>
                </c:pt>
                <c:pt idx="1795">
                  <c:v>84.469880981297052</c:v>
                </c:pt>
                <c:pt idx="1796">
                  <c:v>84.242166626184115</c:v>
                </c:pt>
                <c:pt idx="1797">
                  <c:v>83.65921787709496</c:v>
                </c:pt>
                <c:pt idx="1798">
                  <c:v>83.270585377702204</c:v>
                </c:pt>
                <c:pt idx="1799">
                  <c:v>83.188608209861542</c:v>
                </c:pt>
                <c:pt idx="1800">
                  <c:v>83.650109302890456</c:v>
                </c:pt>
                <c:pt idx="1801">
                  <c:v>83.978017974253092</c:v>
                </c:pt>
                <c:pt idx="1802">
                  <c:v>83.507408307019674</c:v>
                </c:pt>
                <c:pt idx="1803">
                  <c:v>83.580276900655818</c:v>
                </c:pt>
                <c:pt idx="1804">
                  <c:v>83.64707311148895</c:v>
                </c:pt>
                <c:pt idx="1805">
                  <c:v>83.935511294632022</c:v>
                </c:pt>
                <c:pt idx="1806">
                  <c:v>#N/A</c:v>
                </c:pt>
                <c:pt idx="1807">
                  <c:v>83.98712654845761</c:v>
                </c:pt>
                <c:pt idx="1808">
                  <c:v>83.896040806412429</c:v>
                </c:pt>
                <c:pt idx="1809">
                  <c:v>83.443648287588047</c:v>
                </c:pt>
                <c:pt idx="1810">
                  <c:v>83.28880252611124</c:v>
                </c:pt>
                <c:pt idx="1811">
                  <c:v>83.5711683264513</c:v>
                </c:pt>
                <c:pt idx="1812">
                  <c:v>83.395069225163951</c:v>
                </c:pt>
                <c:pt idx="1813">
                  <c:v>83.543842603837732</c:v>
                </c:pt>
                <c:pt idx="1814">
                  <c:v>83.580276900655818</c:v>
                </c:pt>
                <c:pt idx="1815">
                  <c:v>83.732086470731119</c:v>
                </c:pt>
                <c:pt idx="1816">
                  <c:v>84.524532426524175</c:v>
                </c:pt>
                <c:pt idx="1817">
                  <c:v>84.83726014087928</c:v>
                </c:pt>
                <c:pt idx="1818">
                  <c:v>84.615618168569355</c:v>
                </c:pt>
                <c:pt idx="1819">
                  <c:v>84.406120961865426</c:v>
                </c:pt>
                <c:pt idx="1820">
                  <c:v>84.339324751032308</c:v>
                </c:pt>
                <c:pt idx="1821">
                  <c:v>84.412193344668438</c:v>
                </c:pt>
                <c:pt idx="1822">
                  <c:v>84.472917172698573</c:v>
                </c:pt>
                <c:pt idx="1823">
                  <c:v>84.202696137964523</c:v>
                </c:pt>
                <c:pt idx="1824">
                  <c:v>84.664197230993437</c:v>
                </c:pt>
                <c:pt idx="1825">
                  <c:v>84.47898955550157</c:v>
                </c:pt>
                <c:pt idx="1826">
                  <c:v>#N/A</c:v>
                </c:pt>
                <c:pt idx="1827">
                  <c:v>84.275564731600682</c:v>
                </c:pt>
                <c:pt idx="1828">
                  <c:v>84.488098129706103</c:v>
                </c:pt>
                <c:pt idx="1829">
                  <c:v>84.275564731600682</c:v>
                </c:pt>
                <c:pt idx="1830">
                  <c:v>84.47898955550157</c:v>
                </c:pt>
                <c:pt idx="1831">
                  <c:v>85.60845275686178</c:v>
                </c:pt>
                <c:pt idx="1832">
                  <c:v>85.778479475346131</c:v>
                </c:pt>
                <c:pt idx="1833">
                  <c:v>85.881709982997322</c:v>
                </c:pt>
                <c:pt idx="1834">
                  <c:v>85.153024046635906</c:v>
                </c:pt>
                <c:pt idx="1835">
                  <c:v>85.450570803983481</c:v>
                </c:pt>
                <c:pt idx="1836">
                  <c:v>85.596307991255756</c:v>
                </c:pt>
                <c:pt idx="1837">
                  <c:v>86.173184357541899</c:v>
                </c:pt>
                <c:pt idx="1838">
                  <c:v>86.003157639057562</c:v>
                </c:pt>
                <c:pt idx="1839">
                  <c:v>85.808841389361177</c:v>
                </c:pt>
                <c:pt idx="1840">
                  <c:v>86.328030119018706</c:v>
                </c:pt>
                <c:pt idx="1841">
                  <c:v>85.784551858149143</c:v>
                </c:pt>
                <c:pt idx="1842">
                  <c:v>85.978868107845514</c:v>
                </c:pt>
                <c:pt idx="1843">
                  <c:v>86.060845275686177</c:v>
                </c:pt>
                <c:pt idx="1844">
                  <c:v>85.772407092543119</c:v>
                </c:pt>
                <c:pt idx="1845">
                  <c:v>86.112460529511765</c:v>
                </c:pt>
                <c:pt idx="1846">
                  <c:v>85.766334709740107</c:v>
                </c:pt>
                <c:pt idx="1847">
                  <c:v>86.109424338110273</c:v>
                </c:pt>
                <c:pt idx="1848">
                  <c:v>85.729900412922021</c:v>
                </c:pt>
                <c:pt idx="1849">
                  <c:v>85.9211804712169</c:v>
                </c:pt>
                <c:pt idx="1850">
                  <c:v>85.887782365800348</c:v>
                </c:pt>
                <c:pt idx="1851">
                  <c:v>86.069953849890695</c:v>
                </c:pt>
                <c:pt idx="1852">
                  <c:v>85.593271799854264</c:v>
                </c:pt>
                <c:pt idx="1853">
                  <c:v>85.987976682050032</c:v>
                </c:pt>
                <c:pt idx="1854">
                  <c:v>85.672212776293406</c:v>
                </c:pt>
                <c:pt idx="1855">
                  <c:v>85.529511780422638</c:v>
                </c:pt>
                <c:pt idx="1856">
                  <c:v>85.723828030119009</c:v>
                </c:pt>
                <c:pt idx="1857">
                  <c:v>84.691522953607006</c:v>
                </c:pt>
                <c:pt idx="1858">
                  <c:v>84.421301918872956</c:v>
                </c:pt>
                <c:pt idx="1859">
                  <c:v>84.278600923002173</c:v>
                </c:pt>
                <c:pt idx="1860">
                  <c:v>84.296818071411224</c:v>
                </c:pt>
                <c:pt idx="1861">
                  <c:v>84.80689822686422</c:v>
                </c:pt>
                <c:pt idx="1862">
                  <c:v>84.630799125576871</c:v>
                </c:pt>
                <c:pt idx="1863">
                  <c:v>84.409157153266946</c:v>
                </c:pt>
                <c:pt idx="1864">
                  <c:v>84.472917172698573</c:v>
                </c:pt>
                <c:pt idx="1865">
                  <c:v>84.038741802283212</c:v>
                </c:pt>
                <c:pt idx="1866">
                  <c:v>84.181442798153995</c:v>
                </c:pt>
                <c:pt idx="1867">
                  <c:v>83.741195044935637</c:v>
                </c:pt>
                <c:pt idx="1868">
                  <c:v>84.090357056108829</c:v>
                </c:pt>
                <c:pt idx="1869">
                  <c:v>83.94461986883654</c:v>
                </c:pt>
                <c:pt idx="1870">
                  <c:v>83.622783580276888</c:v>
                </c:pt>
                <c:pt idx="1871">
                  <c:v>83.853534126791345</c:v>
                </c:pt>
                <c:pt idx="1872">
                  <c:v>84.129827544328393</c:v>
                </c:pt>
                <c:pt idx="1873">
                  <c:v>84.145008501335923</c:v>
                </c:pt>
                <c:pt idx="1874">
                  <c:v>84.178406606752489</c:v>
                </c:pt>
                <c:pt idx="1875">
                  <c:v>84.260383774593137</c:v>
                </c:pt>
                <c:pt idx="1876">
                  <c:v>83.832280786980803</c:v>
                </c:pt>
                <c:pt idx="1877">
                  <c:v>83.21593393247511</c:v>
                </c:pt>
                <c:pt idx="1878">
                  <c:v>82.696745202817581</c:v>
                </c:pt>
                <c:pt idx="1879">
                  <c:v>82.608695652173907</c:v>
                </c:pt>
                <c:pt idx="1880">
                  <c:v>83.568132135049794</c:v>
                </c:pt>
                <c:pt idx="1881">
                  <c:v>83.410250182171481</c:v>
                </c:pt>
                <c:pt idx="1882">
                  <c:v>83.701724556716059</c:v>
                </c:pt>
                <c:pt idx="1883">
                  <c:v>83.750303619140141</c:v>
                </c:pt>
                <c:pt idx="1884">
                  <c:v>84.278600923002173</c:v>
                </c:pt>
                <c:pt idx="1885">
                  <c:v>84.776536312849146</c:v>
                </c:pt>
                <c:pt idx="1886">
                  <c:v>84.819042992470244</c:v>
                </c:pt>
                <c:pt idx="1887">
                  <c:v>84.406120961865426</c:v>
                </c:pt>
                <c:pt idx="1888">
                  <c:v>84.618654359970847</c:v>
                </c:pt>
                <c:pt idx="1889">
                  <c:v>84.570075297546751</c:v>
                </c:pt>
                <c:pt idx="1890">
                  <c:v>84.509351469516631</c:v>
                </c:pt>
                <c:pt idx="1891">
                  <c:v>84.466844789895561</c:v>
                </c:pt>
                <c:pt idx="1892">
                  <c:v>84.290745688608197</c:v>
                </c:pt>
                <c:pt idx="1893">
                  <c:v>84.169298032547985</c:v>
                </c:pt>
                <c:pt idx="1894">
                  <c:v>83.908185572018454</c:v>
                </c:pt>
                <c:pt idx="1895">
                  <c:v>84.108574204517851</c:v>
                </c:pt>
                <c:pt idx="1896">
                  <c:v>83.823172212776299</c:v>
                </c:pt>
                <c:pt idx="1897">
                  <c:v>84.163225649744959</c:v>
                </c:pt>
                <c:pt idx="1898">
                  <c:v>83.750303619140141</c:v>
                </c:pt>
                <c:pt idx="1899">
                  <c:v>83.507408307019674</c:v>
                </c:pt>
                <c:pt idx="1900">
                  <c:v>83.118775807626903</c:v>
                </c:pt>
                <c:pt idx="1901">
                  <c:v>82.714962351226617</c:v>
                </c:pt>
                <c:pt idx="1902">
                  <c:v>83.045907213990773</c:v>
                </c:pt>
                <c:pt idx="1903">
                  <c:v>83.307019674520276</c:v>
                </c:pt>
                <c:pt idx="1904">
                  <c:v>83.319164440126315</c:v>
                </c:pt>
                <c:pt idx="1905">
                  <c:v>83.422394947777505</c:v>
                </c:pt>
                <c:pt idx="1906">
                  <c:v>83.234151080884132</c:v>
                </c:pt>
                <c:pt idx="1907">
                  <c:v>#N/A</c:v>
                </c:pt>
                <c:pt idx="1908">
                  <c:v>83.610638814670878</c:v>
                </c:pt>
                <c:pt idx="1909">
                  <c:v>83.562059752246782</c:v>
                </c:pt>
                <c:pt idx="1910">
                  <c:v>83.747267427738649</c:v>
                </c:pt>
                <c:pt idx="1911">
                  <c:v>83.58634928345883</c:v>
                </c:pt>
                <c:pt idx="1912">
                  <c:v>83.871751275200396</c:v>
                </c:pt>
                <c:pt idx="1913">
                  <c:v>84.239130434782624</c:v>
                </c:pt>
                <c:pt idx="1914">
                  <c:v>83.97194559145008</c:v>
                </c:pt>
                <c:pt idx="1915">
                  <c:v>84.217877094972067</c:v>
                </c:pt>
                <c:pt idx="1916">
                  <c:v>83.956764634442564</c:v>
                </c:pt>
                <c:pt idx="1917">
                  <c:v>83.94461986883654</c:v>
                </c:pt>
                <c:pt idx="1918">
                  <c:v>83.756376001943153</c:v>
                </c:pt>
                <c:pt idx="1919">
                  <c:v>83.158246295846496</c:v>
                </c:pt>
                <c:pt idx="1920">
                  <c:v>83.106631042020879</c:v>
                </c:pt>
                <c:pt idx="1921">
                  <c:v>82.833373815885352</c:v>
                </c:pt>
                <c:pt idx="1922">
                  <c:v>83.082341510808845</c:v>
                </c:pt>
                <c:pt idx="1923">
                  <c:v>83.161282487247988</c:v>
                </c:pt>
                <c:pt idx="1924">
                  <c:v>83.191644401263062</c:v>
                </c:pt>
                <c:pt idx="1925">
                  <c:v>82.596550886567883</c:v>
                </c:pt>
                <c:pt idx="1926">
                  <c:v>82.00752975467573</c:v>
                </c:pt>
                <c:pt idx="1927">
                  <c:v>81.582462958464902</c:v>
                </c:pt>
                <c:pt idx="1928">
                  <c:v>82.056108817099826</c:v>
                </c:pt>
                <c:pt idx="1929">
                  <c:v>82.526718484333259</c:v>
                </c:pt>
                <c:pt idx="1930">
                  <c:v>82.733179499635654</c:v>
                </c:pt>
                <c:pt idx="1931">
                  <c:v>82.420451785280534</c:v>
                </c:pt>
                <c:pt idx="1932">
                  <c:v>82.551008015545307</c:v>
                </c:pt>
                <c:pt idx="1933">
                  <c:v>82.760505222249208</c:v>
                </c:pt>
                <c:pt idx="1934">
                  <c:v>82.678528054408545</c:v>
                </c:pt>
                <c:pt idx="1935">
                  <c:v>82.730143308234148</c:v>
                </c:pt>
                <c:pt idx="1936">
                  <c:v>83.249332037891648</c:v>
                </c:pt>
                <c:pt idx="1937">
                  <c:v>83.467937818800081</c:v>
                </c:pt>
                <c:pt idx="1938">
                  <c:v>83.361671119747385</c:v>
                </c:pt>
                <c:pt idx="1939">
                  <c:v>83.959800825844056</c:v>
                </c:pt>
                <c:pt idx="1940">
                  <c:v>83.562059752246782</c:v>
                </c:pt>
                <c:pt idx="1941">
                  <c:v>83.817099829973287</c:v>
                </c:pt>
                <c:pt idx="1942">
                  <c:v>83.716905513723589</c:v>
                </c:pt>
                <c:pt idx="1943">
                  <c:v>83.622783580276888</c:v>
                </c:pt>
                <c:pt idx="1944">
                  <c:v>83.968909400048574</c:v>
                </c:pt>
                <c:pt idx="1945">
                  <c:v>83.270585377702204</c:v>
                </c:pt>
                <c:pt idx="1946">
                  <c:v>83.562059752246782</c:v>
                </c:pt>
                <c:pt idx="1947">
                  <c:v>83.701724556716059</c:v>
                </c:pt>
                <c:pt idx="1948">
                  <c:v>83.055015788195291</c:v>
                </c:pt>
                <c:pt idx="1949">
                  <c:v>82.912314792324509</c:v>
                </c:pt>
                <c:pt idx="1950">
                  <c:v>82.906242409521496</c:v>
                </c:pt>
                <c:pt idx="1951">
                  <c:v>82.520646101530247</c:v>
                </c:pt>
                <c:pt idx="1952">
                  <c:v>81.628005829487478</c:v>
                </c:pt>
                <c:pt idx="1953">
                  <c:v>82.077362156910368</c:v>
                </c:pt>
                <c:pt idx="1954">
                  <c:v>82.405270828273018</c:v>
                </c:pt>
                <c:pt idx="1955">
                  <c:v>82.001457371872718</c:v>
                </c:pt>
                <c:pt idx="1956">
                  <c:v>81.363857177556469</c:v>
                </c:pt>
                <c:pt idx="1957">
                  <c:v>81.330459072139902</c:v>
                </c:pt>
                <c:pt idx="1958">
                  <c:v>81.612824872479962</c:v>
                </c:pt>
                <c:pt idx="1959">
                  <c:v>81.658367743502552</c:v>
                </c:pt>
                <c:pt idx="1960">
                  <c:v>81.700874423123636</c:v>
                </c:pt>
                <c:pt idx="1961">
                  <c:v>81.898226864221527</c:v>
                </c:pt>
                <c:pt idx="1962">
                  <c:v>81.685693466116092</c:v>
                </c:pt>
                <c:pt idx="1963">
                  <c:v>81.60675248967695</c:v>
                </c:pt>
                <c:pt idx="1964">
                  <c:v>81.114889482632989</c:v>
                </c:pt>
                <c:pt idx="1965">
                  <c:v>81.209011416079662</c:v>
                </c:pt>
                <c:pt idx="1966">
                  <c:v>81.017731357784797</c:v>
                </c:pt>
                <c:pt idx="1967">
                  <c:v>81.014695166383291</c:v>
                </c:pt>
                <c:pt idx="1968">
                  <c:v>80.902356084527568</c:v>
                </c:pt>
                <c:pt idx="1969">
                  <c:v>80.93879038134564</c:v>
                </c:pt>
                <c:pt idx="1970">
                  <c:v>80.550157881952885</c:v>
                </c:pt>
                <c:pt idx="1971">
                  <c:v>80.638207432596545</c:v>
                </c:pt>
                <c:pt idx="1972">
                  <c:v>80.47728928831674</c:v>
                </c:pt>
                <c:pt idx="1973">
                  <c:v>80.234393976196245</c:v>
                </c:pt>
                <c:pt idx="1974">
                  <c:v>80.064367257711922</c:v>
                </c:pt>
                <c:pt idx="1975">
                  <c:v>80.14938061695409</c:v>
                </c:pt>
                <c:pt idx="1976">
                  <c:v>80.525868350740836</c:v>
                </c:pt>
                <c:pt idx="1977">
                  <c:v>80.465144522710702</c:v>
                </c:pt>
                <c:pt idx="1978">
                  <c:v>80.519795967937824</c:v>
                </c:pt>
                <c:pt idx="1979">
                  <c:v>80.969152295360686</c:v>
                </c:pt>
                <c:pt idx="1980">
                  <c:v>80.683750303619135</c:v>
                </c:pt>
                <c:pt idx="1981">
                  <c:v>80.164561573961606</c:v>
                </c:pt>
                <c:pt idx="1982">
                  <c:v>80.437818800097162</c:v>
                </c:pt>
                <c:pt idx="1983">
                  <c:v>80.853777022103472</c:v>
                </c:pt>
                <c:pt idx="1984">
                  <c:v>81.57639057566189</c:v>
                </c:pt>
                <c:pt idx="1985">
                  <c:v>#N/A</c:v>
                </c:pt>
                <c:pt idx="1986">
                  <c:v>81.949842118047115</c:v>
                </c:pt>
                <c:pt idx="1987">
                  <c:v>82.226135535584163</c:v>
                </c:pt>
                <c:pt idx="1988">
                  <c:v>82.201846004372101</c:v>
                </c:pt>
                <c:pt idx="1989">
                  <c:v>82.286859363614269</c:v>
                </c:pt>
                <c:pt idx="1990">
                  <c:v>82.48421180471216</c:v>
                </c:pt>
                <c:pt idx="1991">
                  <c:v>82.48724799611368</c:v>
                </c:pt>
                <c:pt idx="1992">
                  <c:v>82.793903327665774</c:v>
                </c:pt>
                <c:pt idx="1993">
                  <c:v>83.343453971338349</c:v>
                </c:pt>
                <c:pt idx="1994">
                  <c:v>83.331309205732325</c:v>
                </c:pt>
                <c:pt idx="1995">
                  <c:v>82.590478503764885</c:v>
                </c:pt>
                <c:pt idx="1996">
                  <c:v>82.772649987855232</c:v>
                </c:pt>
                <c:pt idx="1997">
                  <c:v>82.620840417779945</c:v>
                </c:pt>
                <c:pt idx="1998">
                  <c:v>82.326329851833862</c:v>
                </c:pt>
                <c:pt idx="1999">
                  <c:v>81.904299247024525</c:v>
                </c:pt>
                <c:pt idx="2000">
                  <c:v>81.649259169298034</c:v>
                </c:pt>
                <c:pt idx="2001">
                  <c:v>82.047000242895322</c:v>
                </c:pt>
                <c:pt idx="2002">
                  <c:v>81.284916201117312</c:v>
                </c:pt>
                <c:pt idx="2003">
                  <c:v>81.303133349526348</c:v>
                </c:pt>
                <c:pt idx="2004">
                  <c:v>81.394219091571529</c:v>
                </c:pt>
                <c:pt idx="2005">
                  <c:v>81.946805926645609</c:v>
                </c:pt>
                <c:pt idx="2006">
                  <c:v>82.371872722856452</c:v>
                </c:pt>
                <c:pt idx="2007">
                  <c:v>82.593514695166377</c:v>
                </c:pt>
                <c:pt idx="2008">
                  <c:v>82.426524168083546</c:v>
                </c:pt>
                <c:pt idx="2009">
                  <c:v>82.050036434296814</c:v>
                </c:pt>
                <c:pt idx="2010">
                  <c:v>82.244352683993199</c:v>
                </c:pt>
                <c:pt idx="2011">
                  <c:v>82.450813699295594</c:v>
                </c:pt>
                <c:pt idx="2012">
                  <c:v>82.3961622540685</c:v>
                </c:pt>
                <c:pt idx="2013">
                  <c:v>82.359727957250428</c:v>
                </c:pt>
                <c:pt idx="2014">
                  <c:v>82.062181199902838</c:v>
                </c:pt>
                <c:pt idx="2015">
                  <c:v>82.192737430167597</c:v>
                </c:pt>
                <c:pt idx="2016">
                  <c:v>82.329366043235353</c:v>
                </c:pt>
                <c:pt idx="2017">
                  <c:v>82.645129948991979</c:v>
                </c:pt>
                <c:pt idx="2018">
                  <c:v>82.702817585620593</c:v>
                </c:pt>
                <c:pt idx="2019">
                  <c:v>82.308112703424825</c:v>
                </c:pt>
                <c:pt idx="2020">
                  <c:v>82.502428953121196</c:v>
                </c:pt>
                <c:pt idx="2021">
                  <c:v>81.339567646344406</c:v>
                </c:pt>
                <c:pt idx="2022">
                  <c:v>81.294024775321844</c:v>
                </c:pt>
                <c:pt idx="2023">
                  <c:v>81.336531454942914</c:v>
                </c:pt>
                <c:pt idx="2024">
                  <c:v>81.424581005586589</c:v>
                </c:pt>
                <c:pt idx="2025">
                  <c:v>80.969152295360686</c:v>
                </c:pt>
                <c:pt idx="2026">
                  <c:v>81.184721884867628</c:v>
                </c:pt>
                <c:pt idx="2027">
                  <c:v>80.677677920816123</c:v>
                </c:pt>
                <c:pt idx="2028">
                  <c:v>79.967209132863729</c:v>
                </c:pt>
                <c:pt idx="2029">
                  <c:v>79.660553801311636</c:v>
                </c:pt>
                <c:pt idx="2030">
                  <c:v>79.839689094000477</c:v>
                </c:pt>
                <c:pt idx="2031">
                  <c:v>79.906485304833623</c:v>
                </c:pt>
                <c:pt idx="2032">
                  <c:v>79.602866164683022</c:v>
                </c:pt>
                <c:pt idx="2033">
                  <c:v>79.098858392033037</c:v>
                </c:pt>
                <c:pt idx="2034">
                  <c:v>79.274957493320386</c:v>
                </c:pt>
                <c:pt idx="2035">
                  <c:v>79.499635657031803</c:v>
                </c:pt>
                <c:pt idx="2036">
                  <c:v>79.885231965023067</c:v>
                </c:pt>
                <c:pt idx="2037">
                  <c:v>79.727350012144768</c:v>
                </c:pt>
                <c:pt idx="2038">
                  <c:v>79.809327179985416</c:v>
                </c:pt>
                <c:pt idx="2039">
                  <c:v>80.286009230021861</c:v>
                </c:pt>
                <c:pt idx="2040">
                  <c:v>80.17974253096915</c:v>
                </c:pt>
                <c:pt idx="2041">
                  <c:v>80.170633956764618</c:v>
                </c:pt>
                <c:pt idx="2042">
                  <c:v>80.13419965994656</c:v>
                </c:pt>
                <c:pt idx="2043">
                  <c:v>79.891304347826093</c:v>
                </c:pt>
                <c:pt idx="2044">
                  <c:v>79.526961379645371</c:v>
                </c:pt>
                <c:pt idx="2045">
                  <c:v>79.778965265970371</c:v>
                </c:pt>
                <c:pt idx="2046">
                  <c:v>79.70306048093272</c:v>
                </c:pt>
                <c:pt idx="2047">
                  <c:v>79.797182414379407</c:v>
                </c:pt>
                <c:pt idx="2048">
                  <c:v>79.526961379645371</c:v>
                </c:pt>
                <c:pt idx="2049">
                  <c:v>79.724313820743248</c:v>
                </c:pt>
                <c:pt idx="2050">
                  <c:v>79.441948020403203</c:v>
                </c:pt>
                <c:pt idx="2051">
                  <c:v>79.378188000971576</c:v>
                </c:pt>
                <c:pt idx="2052">
                  <c:v>79.19601651688123</c:v>
                </c:pt>
                <c:pt idx="2053">
                  <c:v>79.220306048093263</c:v>
                </c:pt>
                <c:pt idx="2054">
                  <c:v>79.032062181199905</c:v>
                </c:pt>
                <c:pt idx="2055">
                  <c:v>78.962229778965252</c:v>
                </c:pt>
                <c:pt idx="2056">
                  <c:v>79.736458586349272</c:v>
                </c:pt>
                <c:pt idx="2057">
                  <c:v>#N/A</c:v>
                </c:pt>
                <c:pt idx="2058">
                  <c:v>#N/A</c:v>
                </c:pt>
                <c:pt idx="2059">
                  <c:v>79.107966966237555</c:v>
                </c:pt>
                <c:pt idx="2060">
                  <c:v>79.296210833130914</c:v>
                </c:pt>
                <c:pt idx="2061">
                  <c:v>79.338717512752012</c:v>
                </c:pt>
                <c:pt idx="2062">
                  <c:v>78.385353412679137</c:v>
                </c:pt>
                <c:pt idx="2063">
                  <c:v>77.183021617682783</c:v>
                </c:pt>
                <c:pt idx="2064">
                  <c:v>77.210347340296337</c:v>
                </c:pt>
                <c:pt idx="2065">
                  <c:v>76.433082341510811</c:v>
                </c:pt>
                <c:pt idx="2066">
                  <c:v>75.69832402234637</c:v>
                </c:pt>
                <c:pt idx="2067">
                  <c:v>76.326815642458101</c:v>
                </c:pt>
                <c:pt idx="2068">
                  <c:v>#N/A</c:v>
                </c:pt>
                <c:pt idx="2069">
                  <c:v>75.883531697838222</c:v>
                </c:pt>
                <c:pt idx="2070">
                  <c:v>76.014087928102995</c:v>
                </c:pt>
                <c:pt idx="2071">
                  <c:v>76.202331794996354</c:v>
                </c:pt>
                <c:pt idx="2072">
                  <c:v>75.130556230264759</c:v>
                </c:pt>
                <c:pt idx="2073">
                  <c:v>74.966601894583434</c:v>
                </c:pt>
                <c:pt idx="2074">
                  <c:v>75.024289531212048</c:v>
                </c:pt>
                <c:pt idx="2075">
                  <c:v>74.93927617196988</c:v>
                </c:pt>
                <c:pt idx="2076">
                  <c:v>74.1346854505708</c:v>
                </c:pt>
                <c:pt idx="2077">
                  <c:v>74.080034005343691</c:v>
                </c:pt>
                <c:pt idx="2078">
                  <c:v>74.495992227350001</c:v>
                </c:pt>
                <c:pt idx="2079">
                  <c:v>75.695287830944864</c:v>
                </c:pt>
                <c:pt idx="2080">
                  <c:v>75.303619140150587</c:v>
                </c:pt>
                <c:pt idx="2081">
                  <c:v>75.455428710225888</c:v>
                </c:pt>
                <c:pt idx="2082">
                  <c:v>75.792445955793056</c:v>
                </c:pt>
                <c:pt idx="2083">
                  <c:v>76.384503279086715</c:v>
                </c:pt>
                <c:pt idx="2084">
                  <c:v>75.974617439883403</c:v>
                </c:pt>
                <c:pt idx="2085">
                  <c:v>75.847097401020164</c:v>
                </c:pt>
                <c:pt idx="2086">
                  <c:v>76.603109059995148</c:v>
                </c:pt>
                <c:pt idx="2087">
                  <c:v>76.460408064124366</c:v>
                </c:pt>
                <c:pt idx="2088">
                  <c:v>76.445227107116821</c:v>
                </c:pt>
                <c:pt idx="2089">
                  <c:v>76.451299489919833</c:v>
                </c:pt>
                <c:pt idx="2090">
                  <c:v>#N/A</c:v>
                </c:pt>
                <c:pt idx="2091">
                  <c:v>#N/A</c:v>
                </c:pt>
                <c:pt idx="2092">
                  <c:v>76.232693709011428</c:v>
                </c:pt>
                <c:pt idx="2093">
                  <c:v>75.880495506436731</c:v>
                </c:pt>
                <c:pt idx="2094">
                  <c:v>76.12946320136021</c:v>
                </c:pt>
                <c:pt idx="2095">
                  <c:v>76.108209861549668</c:v>
                </c:pt>
                <c:pt idx="2096">
                  <c:v>75.552586835074081</c:v>
                </c:pt>
                <c:pt idx="2097">
                  <c:v>74.080034005343691</c:v>
                </c:pt>
                <c:pt idx="2098">
                  <c:v>73.39081855720184</c:v>
                </c:pt>
                <c:pt idx="2099">
                  <c:v>73.4211804712169</c:v>
                </c:pt>
                <c:pt idx="2100">
                  <c:v>73.393854748603346</c:v>
                </c:pt>
                <c:pt idx="2101">
                  <c:v>74.690308477046386</c:v>
                </c:pt>
                <c:pt idx="2102">
                  <c:v>74.593150352198194</c:v>
                </c:pt>
                <c:pt idx="2103">
                  <c:v>74.380616954092787</c:v>
                </c:pt>
                <c:pt idx="2104">
                  <c:v>74.162011173184368</c:v>
                </c:pt>
                <c:pt idx="2105">
                  <c:v>74.723706582462952</c:v>
                </c:pt>
                <c:pt idx="2106">
                  <c:v>74.535462715569579</c:v>
                </c:pt>
                <c:pt idx="2107">
                  <c:v>74.332037891668691</c:v>
                </c:pt>
                <c:pt idx="2108">
                  <c:v>73.8249939276172</c:v>
                </c:pt>
                <c:pt idx="2109">
                  <c:v>73.530483361671131</c:v>
                </c:pt>
                <c:pt idx="2110">
                  <c:v>73.208647073111493</c:v>
                </c:pt>
                <c:pt idx="2111">
                  <c:v>73.008258440612096</c:v>
                </c:pt>
                <c:pt idx="2112">
                  <c:v>72.373694437697353</c:v>
                </c:pt>
                <c:pt idx="2113">
                  <c:v>72.807869808112699</c:v>
                </c:pt>
                <c:pt idx="2114">
                  <c:v>72.792688851105169</c:v>
                </c:pt>
                <c:pt idx="2115">
                  <c:v>72.613553558416328</c:v>
                </c:pt>
                <c:pt idx="2116">
                  <c:v>71.930410493077474</c:v>
                </c:pt>
                <c:pt idx="2117">
                  <c:v>72.35244109788681</c:v>
                </c:pt>
                <c:pt idx="2118">
                  <c:v>71.811999028418754</c:v>
                </c:pt>
                <c:pt idx="2119">
                  <c:v>71.893976196259416</c:v>
                </c:pt>
                <c:pt idx="2120">
                  <c:v>72.771435511294627</c:v>
                </c:pt>
                <c:pt idx="2121">
                  <c:v>73.020403206218106</c:v>
                </c:pt>
                <c:pt idx="2122">
                  <c:v>72.756254554287096</c:v>
                </c:pt>
                <c:pt idx="2123">
                  <c:v>72.637843089628362</c:v>
                </c:pt>
                <c:pt idx="2124">
                  <c:v>72.589264027204266</c:v>
                </c:pt>
                <c:pt idx="2125">
                  <c:v>73.178285159096433</c:v>
                </c:pt>
                <c:pt idx="2126">
                  <c:v>72.862521253339807</c:v>
                </c:pt>
                <c:pt idx="2127">
                  <c:v>73.235972795725047</c:v>
                </c:pt>
                <c:pt idx="2128">
                  <c:v>73.597279572504249</c:v>
                </c:pt>
                <c:pt idx="2129">
                  <c:v>73.973767306290981</c:v>
                </c:pt>
                <c:pt idx="2130">
                  <c:v>74.350255040077712</c:v>
                </c:pt>
                <c:pt idx="2131">
                  <c:v>74.104323536555754</c:v>
                </c:pt>
                <c:pt idx="2132">
                  <c:v>73.973767306290981</c:v>
                </c:pt>
                <c:pt idx="2133">
                  <c:v>73.916079669662366</c:v>
                </c:pt>
                <c:pt idx="2134">
                  <c:v>73.724799611367501</c:v>
                </c:pt>
                <c:pt idx="2135">
                  <c:v>73.51226621326208</c:v>
                </c:pt>
                <c:pt idx="2136">
                  <c:v>73.521374787466598</c:v>
                </c:pt>
                <c:pt idx="2137">
                  <c:v>73.457614768034972</c:v>
                </c:pt>
                <c:pt idx="2138">
                  <c:v>74.116468302161763</c:v>
                </c:pt>
                <c:pt idx="2139">
                  <c:v>73.645858634928345</c:v>
                </c:pt>
                <c:pt idx="2140">
                  <c:v>73.418144279815394</c:v>
                </c:pt>
                <c:pt idx="2141">
                  <c:v>73.002186057809084</c:v>
                </c:pt>
                <c:pt idx="2142">
                  <c:v>73.487976682050032</c:v>
                </c:pt>
                <c:pt idx="2143">
                  <c:v>73.196502307505469</c:v>
                </c:pt>
                <c:pt idx="2144">
                  <c:v>71.924338110274462</c:v>
                </c:pt>
                <c:pt idx="2145">
                  <c:v>71.678406606752475</c:v>
                </c:pt>
                <c:pt idx="2146">
                  <c:v>71.435511294632008</c:v>
                </c:pt>
                <c:pt idx="2147">
                  <c:v>71.508379888268152</c:v>
                </c:pt>
                <c:pt idx="2148">
                  <c:v>71.811999028418754</c:v>
                </c:pt>
                <c:pt idx="2149">
                  <c:v>71.866650473645848</c:v>
                </c:pt>
                <c:pt idx="2150">
                  <c:v>#N/A</c:v>
                </c:pt>
                <c:pt idx="2151">
                  <c:v>71.156181685693468</c:v>
                </c:pt>
                <c:pt idx="2152">
                  <c:v>70.536798639786241</c:v>
                </c:pt>
                <c:pt idx="2153">
                  <c:v>70.190672820014569</c:v>
                </c:pt>
                <c:pt idx="2154">
                  <c:v>70.239251882438666</c:v>
                </c:pt>
                <c:pt idx="2155">
                  <c:v>70.28479475346127</c:v>
                </c:pt>
                <c:pt idx="2156">
                  <c:v>69.504493563274224</c:v>
                </c:pt>
                <c:pt idx="2157">
                  <c:v>70.099587077969389</c:v>
                </c:pt>
                <c:pt idx="2158">
                  <c:v>70.524653874180217</c:v>
                </c:pt>
                <c:pt idx="2159">
                  <c:v>70.943648287588047</c:v>
                </c:pt>
                <c:pt idx="2160">
                  <c:v>71.229050279329613</c:v>
                </c:pt>
                <c:pt idx="2161">
                  <c:v>70.217998542628123</c:v>
                </c:pt>
                <c:pt idx="2162">
                  <c:v>69.868836531454946</c:v>
                </c:pt>
                <c:pt idx="2163">
                  <c:v>69.267670633956769</c:v>
                </c:pt>
                <c:pt idx="2164">
                  <c:v>#N/A</c:v>
                </c:pt>
                <c:pt idx="2165">
                  <c:v>69.46502307505466</c:v>
                </c:pt>
                <c:pt idx="2166">
                  <c:v>68.872965751761001</c:v>
                </c:pt>
                <c:pt idx="2167">
                  <c:v>68.587563760019435</c:v>
                </c:pt>
                <c:pt idx="2168">
                  <c:v>66.984454700024287</c:v>
                </c:pt>
                <c:pt idx="2169">
                  <c:v>65.123269370901141</c:v>
                </c:pt>
                <c:pt idx="2170">
                  <c:v>65.596915229536066</c:v>
                </c:pt>
                <c:pt idx="2171">
                  <c:v>64.695166383288793</c:v>
                </c:pt>
                <c:pt idx="2172">
                  <c:v>65.779086713626427</c:v>
                </c:pt>
                <c:pt idx="2173">
                  <c:v>67.196988098129708</c:v>
                </c:pt>
                <c:pt idx="2174">
                  <c:v>68.0076512023318</c:v>
                </c:pt>
                <c:pt idx="2175">
                  <c:v>68.909400048579059</c:v>
                </c:pt>
                <c:pt idx="2176">
                  <c:v>69.030847704639299</c:v>
                </c:pt>
                <c:pt idx="2177">
                  <c:v>68.37806655331552</c:v>
                </c:pt>
                <c:pt idx="2178">
                  <c:v>67.986397862521258</c:v>
                </c:pt>
                <c:pt idx="2179">
                  <c:v>67.212169055137224</c:v>
                </c:pt>
                <c:pt idx="2180">
                  <c:v>67.288073840174889</c:v>
                </c:pt>
                <c:pt idx="2181">
                  <c:v>67.737430167597751</c:v>
                </c:pt>
                <c:pt idx="2182">
                  <c:v>68.29001700267186</c:v>
                </c:pt>
                <c:pt idx="2183">
                  <c:v>68.505586592178773</c:v>
                </c:pt>
                <c:pt idx="2184">
                  <c:v>68.37806655331552</c:v>
                </c:pt>
                <c:pt idx="2185">
                  <c:v>68.350740830701966</c:v>
                </c:pt>
                <c:pt idx="2186">
                  <c:v>68.101773135778473</c:v>
                </c:pt>
                <c:pt idx="2187">
                  <c:v>67.55829487490891</c:v>
                </c:pt>
                <c:pt idx="2188">
                  <c:v>68.64525139664805</c:v>
                </c:pt>
                <c:pt idx="2189">
                  <c:v>68.800097158124856</c:v>
                </c:pt>
                <c:pt idx="2190">
                  <c:v>70.233179499635654</c:v>
                </c:pt>
                <c:pt idx="2191">
                  <c:v>70.205853777022099</c:v>
                </c:pt>
                <c:pt idx="2192">
                  <c:v>70.057080398348305</c:v>
                </c:pt>
                <c:pt idx="2193">
                  <c:v>70.060116589749825</c:v>
                </c:pt>
                <c:pt idx="2194">
                  <c:v>70.187636628613063</c:v>
                </c:pt>
                <c:pt idx="2195">
                  <c:v>69.85061938304591</c:v>
                </c:pt>
                <c:pt idx="2196">
                  <c:v>68.077483604566424</c:v>
                </c:pt>
                <c:pt idx="2197">
                  <c:v>68.083555987369436</c:v>
                </c:pt>
                <c:pt idx="2198">
                  <c:v>69.504493563274224</c:v>
                </c:pt>
                <c:pt idx="2199">
                  <c:v>69.625941219334464</c:v>
                </c:pt>
                <c:pt idx="2200">
                  <c:v>69.592543113917898</c:v>
                </c:pt>
                <c:pt idx="2201">
                  <c:v>69.070318192858878</c:v>
                </c:pt>
                <c:pt idx="2202">
                  <c:v>71.414257954821466</c:v>
                </c:pt>
                <c:pt idx="2203">
                  <c:v>71.45676463444255</c:v>
                </c:pt>
                <c:pt idx="2204">
                  <c:v>72.091328637357293</c:v>
                </c:pt>
                <c:pt idx="2205">
                  <c:v>72.255282973038618</c:v>
                </c:pt>
                <c:pt idx="2206">
                  <c:v>72.024532426524161</c:v>
                </c:pt>
                <c:pt idx="2207">
                  <c:v>72.334223949477774</c:v>
                </c:pt>
                <c:pt idx="2208">
                  <c:v>71.696623755161525</c:v>
                </c:pt>
                <c:pt idx="2209">
                  <c:v>72.118654359970861</c:v>
                </c:pt>
                <c:pt idx="2210">
                  <c:v>72.489069710954581</c:v>
                </c:pt>
                <c:pt idx="2211">
                  <c:v>73.43636142822443</c:v>
                </c:pt>
                <c:pt idx="2212">
                  <c:v>73.011294632013602</c:v>
                </c:pt>
                <c:pt idx="2213">
                  <c:v>72.935389846975951</c:v>
                </c:pt>
                <c:pt idx="2214">
                  <c:v>73.879645372844308</c:v>
                </c:pt>
                <c:pt idx="2215">
                  <c:v>74.556716055380136</c:v>
                </c:pt>
                <c:pt idx="2216">
                  <c:v>74.565824629584654</c:v>
                </c:pt>
                <c:pt idx="2217">
                  <c:v>74.174155938790378</c:v>
                </c:pt>
                <c:pt idx="2218">
                  <c:v>73.752125333981056</c:v>
                </c:pt>
                <c:pt idx="2219">
                  <c:v>73.922152052465378</c:v>
                </c:pt>
                <c:pt idx="2220">
                  <c:v>74.477775078940965</c:v>
                </c:pt>
                <c:pt idx="2221">
                  <c:v>74.547607481175604</c:v>
                </c:pt>
                <c:pt idx="2222">
                  <c:v>74.638693223220784</c:v>
                </c:pt>
                <c:pt idx="2223">
                  <c:v>75.115375273257229</c:v>
                </c:pt>
                <c:pt idx="2224">
                  <c:v>74.744959922273495</c:v>
                </c:pt>
                <c:pt idx="2225">
                  <c:v>74.028418751518103</c:v>
                </c:pt>
                <c:pt idx="2226">
                  <c:v>74.007165411707547</c:v>
                </c:pt>
                <c:pt idx="2227">
                  <c:v>73.837138693223224</c:v>
                </c:pt>
                <c:pt idx="2228">
                  <c:v>73.500121447656056</c:v>
                </c:pt>
                <c:pt idx="2229">
                  <c:v>73.135778479475348</c:v>
                </c:pt>
                <c:pt idx="2230">
                  <c:v>73.281515666747637</c:v>
                </c:pt>
                <c:pt idx="2231">
                  <c:v>72.461743988341027</c:v>
                </c:pt>
                <c:pt idx="2232">
                  <c:v>73.211683264512999</c:v>
                </c:pt>
                <c:pt idx="2233">
                  <c:v>73.00522224921059</c:v>
                </c:pt>
                <c:pt idx="2234">
                  <c:v>71.948627641486524</c:v>
                </c:pt>
                <c:pt idx="2235">
                  <c:v>73.739980568375032</c:v>
                </c:pt>
                <c:pt idx="2236">
                  <c:v>73.785523439397622</c:v>
                </c:pt>
                <c:pt idx="2237">
                  <c:v>73.645858634928345</c:v>
                </c:pt>
                <c:pt idx="2238">
                  <c:v>73.867500607238284</c:v>
                </c:pt>
                <c:pt idx="2239">
                  <c:v>73.925188243866884</c:v>
                </c:pt>
                <c:pt idx="2240">
                  <c:v>74.429196016516883</c:v>
                </c:pt>
                <c:pt idx="2241">
                  <c:v>75.154845761476793</c:v>
                </c:pt>
                <c:pt idx="2242">
                  <c:v>75.012144765606024</c:v>
                </c:pt>
                <c:pt idx="2243">
                  <c:v>75.015180957007516</c:v>
                </c:pt>
                <c:pt idx="2244">
                  <c:v>75.012144765606024</c:v>
                </c:pt>
                <c:pt idx="2245">
                  <c:v>74.781394219091567</c:v>
                </c:pt>
                <c:pt idx="2246">
                  <c:v>74.751032305076521</c:v>
                </c:pt>
                <c:pt idx="2247">
                  <c:v>75.242895312120481</c:v>
                </c:pt>
                <c:pt idx="2248">
                  <c:v>75.106266699052711</c:v>
                </c:pt>
                <c:pt idx="2249">
                  <c:v>75.194316249696385</c:v>
                </c:pt>
                <c:pt idx="2250">
                  <c:v>74.836045664318675</c:v>
                </c:pt>
                <c:pt idx="2251">
                  <c:v>74.857299004129217</c:v>
                </c:pt>
                <c:pt idx="2252">
                  <c:v>75.127520038863253</c:v>
                </c:pt>
                <c:pt idx="2253">
                  <c:v>74.432232207918375</c:v>
                </c:pt>
                <c:pt idx="2254">
                  <c:v>73.184357541899445</c:v>
                </c:pt>
                <c:pt idx="2255">
                  <c:v>72.786616468302157</c:v>
                </c:pt>
                <c:pt idx="2256">
                  <c:v>73.43939761962595</c:v>
                </c:pt>
                <c:pt idx="2257">
                  <c:v>73.773378673791598</c:v>
                </c:pt>
                <c:pt idx="2258">
                  <c:v>73.530483361671131</c:v>
                </c:pt>
                <c:pt idx="2259">
                  <c:v>73.220791838717517</c:v>
                </c:pt>
                <c:pt idx="2260">
                  <c:v>74.101287345154233</c:v>
                </c:pt>
                <c:pt idx="2261">
                  <c:v>73.217755647316011</c:v>
                </c:pt>
                <c:pt idx="2262">
                  <c:v>73.202574690308481</c:v>
                </c:pt>
                <c:pt idx="2263">
                  <c:v>72.473888753947051</c:v>
                </c:pt>
                <c:pt idx="2264">
                  <c:v>73.536555744474128</c:v>
                </c:pt>
                <c:pt idx="2265">
                  <c:v>73.372601408792804</c:v>
                </c:pt>
                <c:pt idx="2266">
                  <c:v>73.044692737430168</c:v>
                </c:pt>
                <c:pt idx="2267">
                  <c:v>72.786616468302157</c:v>
                </c:pt>
                <c:pt idx="2268">
                  <c:v>72.759290745688602</c:v>
                </c:pt>
                <c:pt idx="2269">
                  <c:v>73.445470002428948</c:v>
                </c:pt>
                <c:pt idx="2270">
                  <c:v>73.172212776293421</c:v>
                </c:pt>
                <c:pt idx="2271">
                  <c:v>72.75321836288559</c:v>
                </c:pt>
                <c:pt idx="2272">
                  <c:v>72.898955550157879</c:v>
                </c:pt>
                <c:pt idx="2273">
                  <c:v>72.886810784551841</c:v>
                </c:pt>
                <c:pt idx="2274">
                  <c:v>72.786616468302157</c:v>
                </c:pt>
                <c:pt idx="2275">
                  <c:v>71.881831430653392</c:v>
                </c:pt>
                <c:pt idx="2276">
                  <c:v>72.197595336410004</c:v>
                </c:pt>
                <c:pt idx="2277">
                  <c:v>72.823050765120229</c:v>
                </c:pt>
                <c:pt idx="2278">
                  <c:v>73.39081855720184</c:v>
                </c:pt>
                <c:pt idx="2279">
                  <c:v>73.876609181442788</c:v>
                </c:pt>
                <c:pt idx="2280">
                  <c:v>73.263298518338587</c:v>
                </c:pt>
                <c:pt idx="2281">
                  <c:v>73.166140393490409</c:v>
                </c:pt>
                <c:pt idx="2282">
                  <c:v>73.664075783337381</c:v>
                </c:pt>
                <c:pt idx="2283">
                  <c:v>74.280422637843074</c:v>
                </c:pt>
                <c:pt idx="2284">
                  <c:v>74.398834102501823</c:v>
                </c:pt>
                <c:pt idx="2285">
                  <c:v>74.514209375759052</c:v>
                </c:pt>
                <c:pt idx="2286">
                  <c:v>74.735851348068977</c:v>
                </c:pt>
                <c:pt idx="2287">
                  <c:v>74.183264512994896</c:v>
                </c:pt>
                <c:pt idx="2288">
                  <c:v>74.462594121933449</c:v>
                </c:pt>
                <c:pt idx="2289">
                  <c:v>74.744959922273495</c:v>
                </c:pt>
                <c:pt idx="2290">
                  <c:v>74.96963808598494</c:v>
                </c:pt>
                <c:pt idx="2291">
                  <c:v>74.927131406363856</c:v>
                </c:pt>
                <c:pt idx="2292">
                  <c:v>75.148773378673781</c:v>
                </c:pt>
                <c:pt idx="2293">
                  <c:v>75.085013359242154</c:v>
                </c:pt>
                <c:pt idx="2294">
                  <c:v>75.932110760262333</c:v>
                </c:pt>
                <c:pt idx="2295">
                  <c:v>75.710468787952394</c:v>
                </c:pt>
                <c:pt idx="2296">
                  <c:v>75.664925916929803</c:v>
                </c:pt>
                <c:pt idx="2297">
                  <c:v>#N/A</c:v>
                </c:pt>
                <c:pt idx="2298">
                  <c:v>#N/A</c:v>
                </c:pt>
                <c:pt idx="2299">
                  <c:v>75.619383045907213</c:v>
                </c:pt>
                <c:pt idx="2300">
                  <c:v>75.373451542385226</c:v>
                </c:pt>
                <c:pt idx="2301">
                  <c:v>75.941219334466837</c:v>
                </c:pt>
                <c:pt idx="2302">
                  <c:v>75.977653631284923</c:v>
                </c:pt>
                <c:pt idx="2303">
                  <c:v>75.333981054165648</c:v>
                </c:pt>
                <c:pt idx="2304">
                  <c:v>75.534369686665045</c:v>
                </c:pt>
                <c:pt idx="2305">
                  <c:v>75.38559630799125</c:v>
                </c:pt>
                <c:pt idx="2306">
                  <c:v>75.534369686665045</c:v>
                </c:pt>
                <c:pt idx="2307">
                  <c:v>75.203424823900903</c:v>
                </c:pt>
                <c:pt idx="2308">
                  <c:v>75.585984940490647</c:v>
                </c:pt>
                <c:pt idx="2309">
                  <c:v>75.634564002914743</c:v>
                </c:pt>
                <c:pt idx="2310">
                  <c:v>75.819771678406596</c:v>
                </c:pt>
                <c:pt idx="2311">
                  <c:v>75.731722127762936</c:v>
                </c:pt>
                <c:pt idx="2312">
                  <c:v>75.68314306533884</c:v>
                </c:pt>
                <c:pt idx="2313">
                  <c:v>#N/A</c:v>
                </c:pt>
                <c:pt idx="2314">
                  <c:v>75.731722127762936</c:v>
                </c:pt>
                <c:pt idx="2315">
                  <c:v>75.941219334466837</c:v>
                </c:pt>
                <c:pt idx="2316">
                  <c:v>76.341996599465631</c:v>
                </c:pt>
                <c:pt idx="2317">
                  <c:v>76.590964294389124</c:v>
                </c:pt>
                <c:pt idx="2318">
                  <c:v>#N/A</c:v>
                </c:pt>
                <c:pt idx="2319">
                  <c:v>76.6365071654117</c:v>
                </c:pt>
                <c:pt idx="2320">
                  <c:v>76.57578333738158</c:v>
                </c:pt>
                <c:pt idx="2321">
                  <c:v>76.524168083555992</c:v>
                </c:pt>
                <c:pt idx="2322">
                  <c:v>76.135535584163222</c:v>
                </c:pt>
                <c:pt idx="2323">
                  <c:v>75.944255525868357</c:v>
                </c:pt>
                <c:pt idx="2324">
                  <c:v>76.11428224435268</c:v>
                </c:pt>
                <c:pt idx="2325">
                  <c:v>75.585984940490647</c:v>
                </c:pt>
                <c:pt idx="2326">
                  <c:v>75.497935389846987</c:v>
                </c:pt>
                <c:pt idx="2327">
                  <c:v>75.473645858634924</c:v>
                </c:pt>
                <c:pt idx="2328">
                  <c:v>75.598129706096671</c:v>
                </c:pt>
                <c:pt idx="2329">
                  <c:v>75.209497206703915</c:v>
                </c:pt>
                <c:pt idx="2330">
                  <c:v>75.157881952878313</c:v>
                </c:pt>
                <c:pt idx="2331">
                  <c:v>75.051615253825616</c:v>
                </c:pt>
                <c:pt idx="2332">
                  <c:v>75.163954335681311</c:v>
                </c:pt>
                <c:pt idx="2333">
                  <c:v>75.470609667233418</c:v>
                </c:pt>
                <c:pt idx="2334">
                  <c:v>75.078940976439142</c:v>
                </c:pt>
                <c:pt idx="2335">
                  <c:v>75.704396405149382</c:v>
                </c:pt>
                <c:pt idx="2336">
                  <c:v>76.074811756133101</c:v>
                </c:pt>
                <c:pt idx="2337">
                  <c:v>75.245931503521973</c:v>
                </c:pt>
                <c:pt idx="2338">
                  <c:v>75.388632499392756</c:v>
                </c:pt>
                <c:pt idx="2339">
                  <c:v>75.628491620111731</c:v>
                </c:pt>
                <c:pt idx="2340">
                  <c:v>75.692251639543358</c:v>
                </c:pt>
                <c:pt idx="2341">
                  <c:v>76.184114646587318</c:v>
                </c:pt>
                <c:pt idx="2342">
                  <c:v>76.369322322079185</c:v>
                </c:pt>
                <c:pt idx="2343">
                  <c:v>76.323779451056581</c:v>
                </c:pt>
                <c:pt idx="2344">
                  <c:v>76.770099587077979</c:v>
                </c:pt>
                <c:pt idx="2345">
                  <c:v>76.93405392275929</c:v>
                </c:pt>
                <c:pt idx="2346">
                  <c:v>77.683993198931262</c:v>
                </c:pt>
                <c:pt idx="2347">
                  <c:v>77.517002671848431</c:v>
                </c:pt>
                <c:pt idx="2348">
                  <c:v>77.140514938061699</c:v>
                </c:pt>
                <c:pt idx="2349">
                  <c:v>77.817585620597526</c:v>
                </c:pt>
                <c:pt idx="2350">
                  <c:v>77.237673062909877</c:v>
                </c:pt>
                <c:pt idx="2351">
                  <c:v>77.183021617682783</c:v>
                </c:pt>
                <c:pt idx="2352">
                  <c:v>77.319650230750554</c:v>
                </c:pt>
                <c:pt idx="2353">
                  <c:v>77.067646344425555</c:v>
                </c:pt>
                <c:pt idx="2354">
                  <c:v>76.852076754918627</c:v>
                </c:pt>
                <c:pt idx="2355">
                  <c:v>76.797425309691519</c:v>
                </c:pt>
                <c:pt idx="2356">
                  <c:v>77.113189215448145</c:v>
                </c:pt>
                <c:pt idx="2357">
                  <c:v>77.553436968666503</c:v>
                </c:pt>
                <c:pt idx="2358">
                  <c:v>77.495749332037889</c:v>
                </c:pt>
                <c:pt idx="2359">
                  <c:v>77.644522710711684</c:v>
                </c:pt>
                <c:pt idx="2360">
                  <c:v>78.403570561088159</c:v>
                </c:pt>
                <c:pt idx="2361">
                  <c:v>78.446077240709243</c:v>
                </c:pt>
                <c:pt idx="2362">
                  <c:v>79.341753704153504</c:v>
                </c:pt>
                <c:pt idx="2363">
                  <c:v>79.61197473888754</c:v>
                </c:pt>
                <c:pt idx="2364">
                  <c:v>79.420694680592661</c:v>
                </c:pt>
                <c:pt idx="2365">
                  <c:v>79.684843332523684</c:v>
                </c:pt>
                <c:pt idx="2366">
                  <c:v>78.455185814913776</c:v>
                </c:pt>
                <c:pt idx="2367">
                  <c:v>78.315521010444499</c:v>
                </c:pt>
                <c:pt idx="2368">
                  <c:v>78.005829487490885</c:v>
                </c:pt>
                <c:pt idx="2369">
                  <c:v>77.935997085256247</c:v>
                </c:pt>
                <c:pt idx="2370">
                  <c:v>77.972431382074319</c:v>
                </c:pt>
                <c:pt idx="2371">
                  <c:v>78.461258197716788</c:v>
                </c:pt>
                <c:pt idx="2372">
                  <c:v>78.676827787223701</c:v>
                </c:pt>
                <c:pt idx="2373">
                  <c:v>78.045299975710464</c:v>
                </c:pt>
                <c:pt idx="2374">
                  <c:v>78.12424095214962</c:v>
                </c:pt>
                <c:pt idx="2375">
                  <c:v>77.723463687150826</c:v>
                </c:pt>
                <c:pt idx="2376">
                  <c:v>77.617196988098129</c:v>
                </c:pt>
                <c:pt idx="2377">
                  <c:v>76.824751032305073</c:v>
                </c:pt>
                <c:pt idx="2378">
                  <c:v>77.119261598251157</c:v>
                </c:pt>
                <c:pt idx="2379">
                  <c:v>77.292324508136986</c:v>
                </c:pt>
                <c:pt idx="2380">
                  <c:v>77.243745445712889</c:v>
                </c:pt>
                <c:pt idx="2381">
                  <c:v>77.340903570561082</c:v>
                </c:pt>
                <c:pt idx="2382">
                  <c:v>77.550400777264997</c:v>
                </c:pt>
                <c:pt idx="2383">
                  <c:v>77.216419723099349</c:v>
                </c:pt>
                <c:pt idx="2384">
                  <c:v>77.128370172455661</c:v>
                </c:pt>
                <c:pt idx="2385">
                  <c:v>77.173913043478265</c:v>
                </c:pt>
                <c:pt idx="2386">
                  <c:v>77.374301675977648</c:v>
                </c:pt>
                <c:pt idx="2387">
                  <c:v>77.41377216419724</c:v>
                </c:pt>
                <c:pt idx="2388">
                  <c:v>77.225528297303853</c:v>
                </c:pt>
                <c:pt idx="2389">
                  <c:v>77.371265484576128</c:v>
                </c:pt>
                <c:pt idx="2390">
                  <c:v>77.510930289045419</c:v>
                </c:pt>
                <c:pt idx="2391">
                  <c:v>76.672941462229787</c:v>
                </c:pt>
                <c:pt idx="2392">
                  <c:v>77.028175856205976</c:v>
                </c:pt>
                <c:pt idx="2393">
                  <c:v>76.587928102987618</c:v>
                </c:pt>
                <c:pt idx="2394">
                  <c:v>#N/A</c:v>
                </c:pt>
                <c:pt idx="2395">
                  <c:v>76.442190915715329</c:v>
                </c:pt>
                <c:pt idx="2396">
                  <c:v>76.906728200145736</c:v>
                </c:pt>
                <c:pt idx="2397">
                  <c:v>76.997813942190916</c:v>
                </c:pt>
                <c:pt idx="2398">
                  <c:v>76.988705367986384</c:v>
                </c:pt>
                <c:pt idx="2399">
                  <c:v>76.23572990041292</c:v>
                </c:pt>
                <c:pt idx="2400">
                  <c:v>76.214476560602378</c:v>
                </c:pt>
                <c:pt idx="2401">
                  <c:v>75.637600194316249</c:v>
                </c:pt>
                <c:pt idx="2402">
                  <c:v>75.798518338596068</c:v>
                </c:pt>
                <c:pt idx="2403">
                  <c:v>75.986762205489427</c:v>
                </c:pt>
                <c:pt idx="2404">
                  <c:v>75.7135049793539</c:v>
                </c:pt>
                <c:pt idx="2405">
                  <c:v>75.768156424581008</c:v>
                </c:pt>
                <c:pt idx="2406">
                  <c:v>75.695287830944864</c:v>
                </c:pt>
                <c:pt idx="2407">
                  <c:v>75.373451542385226</c:v>
                </c:pt>
                <c:pt idx="2408">
                  <c:v>75.31272771435512</c:v>
                </c:pt>
                <c:pt idx="2409">
                  <c:v>75.273257226135541</c:v>
                </c:pt>
                <c:pt idx="2410">
                  <c:v>75.081977167840662</c:v>
                </c:pt>
                <c:pt idx="2411">
                  <c:v>74.462594121933449</c:v>
                </c:pt>
                <c:pt idx="2412">
                  <c:v>74.362399805683737</c:v>
                </c:pt>
                <c:pt idx="2413">
                  <c:v>74.316856934661175</c:v>
                </c:pt>
                <c:pt idx="2414">
                  <c:v>73.985912071897005</c:v>
                </c:pt>
                <c:pt idx="2415">
                  <c:v>73.727835802769008</c:v>
                </c:pt>
                <c:pt idx="2416">
                  <c:v>74.083070196745211</c:v>
                </c:pt>
                <c:pt idx="2417">
                  <c:v>74.492956035948509</c:v>
                </c:pt>
                <c:pt idx="2418">
                  <c:v>73.815885353412682</c:v>
                </c:pt>
                <c:pt idx="2419">
                  <c:v>73.223828030119023</c:v>
                </c:pt>
                <c:pt idx="2420">
                  <c:v>73.621569103716283</c:v>
                </c:pt>
                <c:pt idx="2421">
                  <c:v>73.700510080155439</c:v>
                </c:pt>
                <c:pt idx="2422">
                  <c:v>74.152902598979836</c:v>
                </c:pt>
                <c:pt idx="2423">
                  <c:v>74.429196016516883</c:v>
                </c:pt>
                <c:pt idx="2424">
                  <c:v>74.644765606023796</c:v>
                </c:pt>
                <c:pt idx="2425">
                  <c:v>74.662982754432832</c:v>
                </c:pt>
                <c:pt idx="2426">
                  <c:v>73.888753947048826</c:v>
                </c:pt>
                <c:pt idx="2427">
                  <c:v>73.788559630799128</c:v>
                </c:pt>
                <c:pt idx="2428">
                  <c:v>73.837138693223224</c:v>
                </c:pt>
                <c:pt idx="2429">
                  <c:v>73.967694923487969</c:v>
                </c:pt>
                <c:pt idx="2430">
                  <c:v>73.615496720913271</c:v>
                </c:pt>
                <c:pt idx="2431">
                  <c:v>73.618532912314791</c:v>
                </c:pt>
                <c:pt idx="2432">
                  <c:v>73.80981297060967</c:v>
                </c:pt>
                <c:pt idx="2433">
                  <c:v>74.155938790381342</c:v>
                </c:pt>
                <c:pt idx="2434">
                  <c:v>73.621569103716283</c:v>
                </c:pt>
                <c:pt idx="2435">
                  <c:v>73.333130920573225</c:v>
                </c:pt>
                <c:pt idx="2436">
                  <c:v>73.618532912314791</c:v>
                </c:pt>
                <c:pt idx="2437">
                  <c:v>73.630677677920815</c:v>
                </c:pt>
                <c:pt idx="2438">
                  <c:v>73.946441583677441</c:v>
                </c:pt>
                <c:pt idx="2439">
                  <c:v>73.636750060723827</c:v>
                </c:pt>
                <c:pt idx="2440">
                  <c:v>74.092178770949729</c:v>
                </c:pt>
                <c:pt idx="2441">
                  <c:v>74.253096915229548</c:v>
                </c:pt>
                <c:pt idx="2442">
                  <c:v>75.44632013602137</c:v>
                </c:pt>
                <c:pt idx="2443">
                  <c:v>74.62654845761476</c:v>
                </c:pt>
                <c:pt idx="2444">
                  <c:v>74.489919844546989</c:v>
                </c:pt>
                <c:pt idx="2445">
                  <c:v>74.453485547728931</c:v>
                </c:pt>
                <c:pt idx="2446">
                  <c:v>74.131649259169308</c:v>
                </c:pt>
                <c:pt idx="2447">
                  <c:v>74.389725528297305</c:v>
                </c:pt>
                <c:pt idx="2448">
                  <c:v>74.58100558659217</c:v>
                </c:pt>
                <c:pt idx="2449">
                  <c:v>75.737794510565948</c:v>
                </c:pt>
                <c:pt idx="2450">
                  <c:v>75.315763905756612</c:v>
                </c:pt>
                <c:pt idx="2451">
                  <c:v>75.470609667233418</c:v>
                </c:pt>
                <c:pt idx="2452">
                  <c:v>75.731722127762936</c:v>
                </c:pt>
                <c:pt idx="2453">
                  <c:v>76.086956521739125</c:v>
                </c:pt>
                <c:pt idx="2454">
                  <c:v>76.117318435754186</c:v>
                </c:pt>
                <c:pt idx="2455">
                  <c:v>76.727592907456881</c:v>
                </c:pt>
                <c:pt idx="2456">
                  <c:v>76.630434782608688</c:v>
                </c:pt>
                <c:pt idx="2457">
                  <c:v>77.046393004614998</c:v>
                </c:pt>
                <c:pt idx="2458">
                  <c:v>76.757954821471941</c:v>
                </c:pt>
                <c:pt idx="2459">
                  <c:v>76.797425309691519</c:v>
                </c:pt>
                <c:pt idx="2460">
                  <c:v>77.003886324993928</c:v>
                </c:pt>
                <c:pt idx="2461">
                  <c:v>76.645615739616218</c:v>
                </c:pt>
                <c:pt idx="2462">
                  <c:v>76.439154724313823</c:v>
                </c:pt>
                <c:pt idx="2463">
                  <c:v>76.332888025261113</c:v>
                </c:pt>
                <c:pt idx="2464">
                  <c:v>76.390575661889727</c:v>
                </c:pt>
                <c:pt idx="2465">
                  <c:v>76.448263298518341</c:v>
                </c:pt>
                <c:pt idx="2466">
                  <c:v>76.335924216662619</c:v>
                </c:pt>
                <c:pt idx="2467">
                  <c:v>76.059630799125571</c:v>
                </c:pt>
                <c:pt idx="2468">
                  <c:v>77.070682535827061</c:v>
                </c:pt>
                <c:pt idx="2469">
                  <c:v>77.553436968666503</c:v>
                </c:pt>
                <c:pt idx="2470">
                  <c:v>76.846004372115615</c:v>
                </c:pt>
                <c:pt idx="2471">
                  <c:v>77.146587320864711</c:v>
                </c:pt>
                <c:pt idx="2472">
                  <c:v>76.818678649502061</c:v>
                </c:pt>
                <c:pt idx="2473">
                  <c:v>76.909764391547242</c:v>
                </c:pt>
                <c:pt idx="2474">
                  <c:v>77.33483118775807</c:v>
                </c:pt>
                <c:pt idx="2475">
                  <c:v>#N/A</c:v>
                </c:pt>
                <c:pt idx="2476">
                  <c:v>76.882438668933688</c:v>
                </c:pt>
                <c:pt idx="2477">
                  <c:v>76.679013845032799</c:v>
                </c:pt>
                <c:pt idx="2478">
                  <c:v>77.058537770221022</c:v>
                </c:pt>
                <c:pt idx="2479">
                  <c:v>76.839931989312603</c:v>
                </c:pt>
                <c:pt idx="2480">
                  <c:v>77.113189215448145</c:v>
                </c:pt>
                <c:pt idx="2481">
                  <c:v>77.201238766091805</c:v>
                </c:pt>
                <c:pt idx="2482">
                  <c:v>77.28928831673548</c:v>
                </c:pt>
                <c:pt idx="2483">
                  <c:v>77.517002671848431</c:v>
                </c:pt>
                <c:pt idx="2484">
                  <c:v>77.280179742530976</c:v>
                </c:pt>
                <c:pt idx="2485">
                  <c:v>76.794389118290013</c:v>
                </c:pt>
                <c:pt idx="2486">
                  <c:v>77.058537770221022</c:v>
                </c:pt>
                <c:pt idx="2487">
                  <c:v>77.022103473402964</c:v>
                </c:pt>
                <c:pt idx="2488">
                  <c:v>77.009958707796926</c:v>
                </c:pt>
                <c:pt idx="2489">
                  <c:v>77.201238766091805</c:v>
                </c:pt>
                <c:pt idx="2490">
                  <c:v>77.158732086470721</c:v>
                </c:pt>
                <c:pt idx="2491">
                  <c:v>77.371265484576128</c:v>
                </c:pt>
                <c:pt idx="2492">
                  <c:v>77.313577847947528</c:v>
                </c:pt>
                <c:pt idx="2493">
                  <c:v>77.377337867379154</c:v>
                </c:pt>
                <c:pt idx="2494">
                  <c:v>77.088899684236097</c:v>
                </c:pt>
                <c:pt idx="2495">
                  <c:v>76.994777750789396</c:v>
                </c:pt>
                <c:pt idx="2496">
                  <c:v>77.034248239008988</c:v>
                </c:pt>
                <c:pt idx="2497">
                  <c:v>76.803497692494531</c:v>
                </c:pt>
                <c:pt idx="2498">
                  <c:v>77.474495992227347</c:v>
                </c:pt>
                <c:pt idx="2499">
                  <c:v>76.348068982268643</c:v>
                </c:pt>
                <c:pt idx="2500">
                  <c:v>76.244838474617438</c:v>
                </c:pt>
                <c:pt idx="2501">
                  <c:v>76.703303376244833</c:v>
                </c:pt>
                <c:pt idx="2502">
                  <c:v>76.545421423366534</c:v>
                </c:pt>
                <c:pt idx="2503">
                  <c:v>76.557566188972544</c:v>
                </c:pt>
                <c:pt idx="2504">
                  <c:v>76.612217634199652</c:v>
                </c:pt>
                <c:pt idx="2505">
                  <c:v>76.924945348554758</c:v>
                </c:pt>
                <c:pt idx="2506">
                  <c:v>76.226621326208416</c:v>
                </c:pt>
                <c:pt idx="2507">
                  <c:v>76.217512752003884</c:v>
                </c:pt>
                <c:pt idx="2508">
                  <c:v>76.51505950935146</c:v>
                </c:pt>
                <c:pt idx="2509">
                  <c:v>76.442190915715329</c:v>
                </c:pt>
                <c:pt idx="2510">
                  <c:v>76.60918144279816</c:v>
                </c:pt>
                <c:pt idx="2511">
                  <c:v>76.994777750789396</c:v>
                </c:pt>
                <c:pt idx="2512">
                  <c:v>77.000850133592408</c:v>
                </c:pt>
                <c:pt idx="2513">
                  <c:v>77.085863492834577</c:v>
                </c:pt>
                <c:pt idx="2514">
                  <c:v>77.046393004614998</c:v>
                </c:pt>
                <c:pt idx="2515">
                  <c:v>76.842968180714109</c:v>
                </c:pt>
                <c:pt idx="2516">
                  <c:v>76.818678649502061</c:v>
                </c:pt>
                <c:pt idx="2517">
                  <c:v>76.776171969880977</c:v>
                </c:pt>
                <c:pt idx="2518">
                  <c:v>76.988705367986384</c:v>
                </c:pt>
                <c:pt idx="2519">
                  <c:v>76.985669176584892</c:v>
                </c:pt>
                <c:pt idx="2520">
                  <c:v>77.280179742530976</c:v>
                </c:pt>
                <c:pt idx="2521">
                  <c:v>77.453242652416805</c:v>
                </c:pt>
                <c:pt idx="2522">
                  <c:v>77.905635171241201</c:v>
                </c:pt>
                <c:pt idx="2523">
                  <c:v>78.033155210104439</c:v>
                </c:pt>
                <c:pt idx="2524">
                  <c:v>77.67792081612825</c:v>
                </c:pt>
                <c:pt idx="2525">
                  <c:v>77.778115132377948</c:v>
                </c:pt>
                <c:pt idx="2526">
                  <c:v>77.78418751518096</c:v>
                </c:pt>
                <c:pt idx="2527">
                  <c:v>77.450206461015298</c:v>
                </c:pt>
                <c:pt idx="2528">
                  <c:v>77.389482632985178</c:v>
                </c:pt>
                <c:pt idx="2529">
                  <c:v>77.076754918630073</c:v>
                </c:pt>
                <c:pt idx="2530">
                  <c:v>77.079791110031564</c:v>
                </c:pt>
                <c:pt idx="2531">
                  <c:v>77.319650230750554</c:v>
                </c:pt>
                <c:pt idx="2532">
                  <c:v>76.408792810298749</c:v>
                </c:pt>
                <c:pt idx="2533">
                  <c:v>76.745810055865917</c:v>
                </c:pt>
                <c:pt idx="2534">
                  <c:v>76.836895797911097</c:v>
                </c:pt>
                <c:pt idx="2535">
                  <c:v>76.59400048579063</c:v>
                </c:pt>
                <c:pt idx="2536">
                  <c:v>76.587928102987618</c:v>
                </c:pt>
                <c:pt idx="2537">
                  <c:v>#N/A</c:v>
                </c:pt>
                <c:pt idx="2538">
                  <c:v>#N/A</c:v>
                </c:pt>
                <c:pt idx="2539">
                  <c:v>76.305562302647559</c:v>
                </c:pt>
                <c:pt idx="2540">
                  <c:v>76.384503279086715</c:v>
                </c:pt>
                <c:pt idx="2541">
                  <c:v>76.879402477532182</c:v>
                </c:pt>
                <c:pt idx="2542">
                  <c:v>76.709375759047845</c:v>
                </c:pt>
                <c:pt idx="2543">
                  <c:v>76.715448141850857</c:v>
                </c:pt>
                <c:pt idx="2544">
                  <c:v>77.031212047607482</c:v>
                </c:pt>
                <c:pt idx="2545">
                  <c:v>77.107116832645133</c:v>
                </c:pt>
                <c:pt idx="2546">
                  <c:v>76.147680349769246</c:v>
                </c:pt>
                <c:pt idx="2547">
                  <c:v>75.725649744959924</c:v>
                </c:pt>
                <c:pt idx="2548">
                  <c:v>75.871386932232198</c:v>
                </c:pt>
                <c:pt idx="2549">
                  <c:v>75.585984940490647</c:v>
                </c:pt>
                <c:pt idx="2550">
                  <c:v>75.640636385717755</c:v>
                </c:pt>
                <c:pt idx="2551">
                  <c:v>75.77422880738402</c:v>
                </c:pt>
                <c:pt idx="2552">
                  <c:v>75.513116346854503</c:v>
                </c:pt>
                <c:pt idx="2553">
                  <c:v>74.845154238523193</c:v>
                </c:pt>
                <c:pt idx="2554">
                  <c:v>75.003036191401506</c:v>
                </c:pt>
                <c:pt idx="2555">
                  <c:v>75.537405878066551</c:v>
                </c:pt>
                <c:pt idx="2556">
                  <c:v>75.947291717269849</c:v>
                </c:pt>
                <c:pt idx="2557">
                  <c:v>75.986762205489427</c:v>
                </c:pt>
                <c:pt idx="2558">
                  <c:v>76.089992713140632</c:v>
                </c:pt>
                <c:pt idx="2559">
                  <c:v>76.150716541170766</c:v>
                </c:pt>
                <c:pt idx="2560">
                  <c:v>75.80459072139908</c:v>
                </c:pt>
                <c:pt idx="2561">
                  <c:v>75.974617439883403</c:v>
                </c:pt>
                <c:pt idx="2562">
                  <c:v>76.260019431624954</c:v>
                </c:pt>
                <c:pt idx="2563">
                  <c:v>#N/A</c:v>
                </c:pt>
                <c:pt idx="2564">
                  <c:v>76.165897498178282</c:v>
                </c:pt>
                <c:pt idx="2565">
                  <c:v>75.89264027204274</c:v>
                </c:pt>
                <c:pt idx="2566">
                  <c:v>75.661889725528297</c:v>
                </c:pt>
                <c:pt idx="2567">
                  <c:v>76.099101287345164</c:v>
                </c:pt>
                <c:pt idx="2568">
                  <c:v>76.108209861549668</c:v>
                </c:pt>
                <c:pt idx="2569">
                  <c:v>76.241802283215932</c:v>
                </c:pt>
                <c:pt idx="2570">
                  <c:v>76.545421423366534</c:v>
                </c:pt>
                <c:pt idx="2571">
                  <c:v>76.93101773135777</c:v>
                </c:pt>
                <c:pt idx="2572">
                  <c:v>76.815642458100555</c:v>
                </c:pt>
                <c:pt idx="2573">
                  <c:v>77.134442555258687</c:v>
                </c:pt>
                <c:pt idx="2574">
                  <c:v>77.219455914500841</c:v>
                </c:pt>
                <c:pt idx="2575">
                  <c:v>77.26196259412194</c:v>
                </c:pt>
                <c:pt idx="2576">
                  <c:v>77.274107359727964</c:v>
                </c:pt>
                <c:pt idx="2577">
                  <c:v>77.249817828515901</c:v>
                </c:pt>
                <c:pt idx="2578">
                  <c:v>77.602016031090599</c:v>
                </c:pt>
                <c:pt idx="2579">
                  <c:v>77.401627398591216</c:v>
                </c:pt>
                <c:pt idx="2580">
                  <c:v>77.201238766091805</c:v>
                </c:pt>
                <c:pt idx="2581">
                  <c:v>77.252854019917422</c:v>
                </c:pt>
                <c:pt idx="2582">
                  <c:v>77.207311148894817</c:v>
                </c:pt>
                <c:pt idx="2583">
                  <c:v>77.44109788681078</c:v>
                </c:pt>
                <c:pt idx="2584">
                  <c:v>77.553436968666503</c:v>
                </c:pt>
                <c:pt idx="2585">
                  <c:v>77.608088413893611</c:v>
                </c:pt>
                <c:pt idx="2586">
                  <c:v>77.67792081612825</c:v>
                </c:pt>
                <c:pt idx="2587">
                  <c:v>77.098008258440615</c:v>
                </c:pt>
                <c:pt idx="2588">
                  <c:v>77.38037405878066</c:v>
                </c:pt>
                <c:pt idx="2589">
                  <c:v>77.492713140636383</c:v>
                </c:pt>
                <c:pt idx="2590">
                  <c:v>77.577726499878551</c:v>
                </c:pt>
                <c:pt idx="2591">
                  <c:v>77.152659703667723</c:v>
                </c:pt>
                <c:pt idx="2592">
                  <c:v>76.93405392275929</c:v>
                </c:pt>
                <c:pt idx="2593">
                  <c:v>77.05246538741801</c:v>
                </c:pt>
                <c:pt idx="2594">
                  <c:v>77.082827301433085</c:v>
                </c:pt>
                <c:pt idx="2595">
                  <c:v>76.715448141850857</c:v>
                </c:pt>
                <c:pt idx="2596">
                  <c:v>76.900655817342724</c:v>
                </c:pt>
                <c:pt idx="2597">
                  <c:v>77.043356813213506</c:v>
                </c:pt>
                <c:pt idx="2598">
                  <c:v>76.855112946320119</c:v>
                </c:pt>
                <c:pt idx="2599">
                  <c:v>76.824751032305073</c:v>
                </c:pt>
                <c:pt idx="2600">
                  <c:v>76.855112946320119</c:v>
                </c:pt>
                <c:pt idx="2601">
                  <c:v>76.958343453971338</c:v>
                </c:pt>
                <c:pt idx="2602">
                  <c:v>76.770099587077979</c:v>
                </c:pt>
                <c:pt idx="2603">
                  <c:v>77.134442555258687</c:v>
                </c:pt>
                <c:pt idx="2604">
                  <c:v>77.82669419480203</c:v>
                </c:pt>
                <c:pt idx="2605">
                  <c:v>77.811513237794514</c:v>
                </c:pt>
                <c:pt idx="2606">
                  <c:v>77.778115132377948</c:v>
                </c:pt>
                <c:pt idx="2607">
                  <c:v>78.197109545785764</c:v>
                </c:pt>
                <c:pt idx="2608">
                  <c:v>78.707189701238761</c:v>
                </c:pt>
                <c:pt idx="2609">
                  <c:v>78.810420208889965</c:v>
                </c:pt>
                <c:pt idx="2610">
                  <c:v>78.737551615253835</c:v>
                </c:pt>
                <c:pt idx="2611">
                  <c:v>79.144401263055613</c:v>
                </c:pt>
                <c:pt idx="2612">
                  <c:v>78.889361185329122</c:v>
                </c:pt>
                <c:pt idx="2613">
                  <c:v>78.46429438911828</c:v>
                </c:pt>
                <c:pt idx="2614">
                  <c:v>78.579669662375508</c:v>
                </c:pt>
                <c:pt idx="2615">
                  <c:v>78.348919115861065</c:v>
                </c:pt>
                <c:pt idx="2616">
                  <c:v>78.379281029876125</c:v>
                </c:pt>
                <c:pt idx="2617">
                  <c:v>78.18496478017974</c:v>
                </c:pt>
                <c:pt idx="2618">
                  <c:v>78.172820014573716</c:v>
                </c:pt>
                <c:pt idx="2619">
                  <c:v>78.005829487490885</c:v>
                </c:pt>
                <c:pt idx="2620">
                  <c:v>78.06655331552102</c:v>
                </c:pt>
                <c:pt idx="2621">
                  <c:v>77.978503764877331</c:v>
                </c:pt>
                <c:pt idx="2622">
                  <c:v>77.547364585863491</c:v>
                </c:pt>
                <c:pt idx="2623">
                  <c:v>77.346975953364094</c:v>
                </c:pt>
                <c:pt idx="2624">
                  <c:v>77.471459800825855</c:v>
                </c:pt>
                <c:pt idx="2625">
                  <c:v>77.049429196016519</c:v>
                </c:pt>
                <c:pt idx="2626">
                  <c:v>77.216419723099349</c:v>
                </c:pt>
                <c:pt idx="2627">
                  <c:v>77.073718727228552</c:v>
                </c:pt>
                <c:pt idx="2628">
                  <c:v>77.389482632985178</c:v>
                </c:pt>
                <c:pt idx="2629">
                  <c:v>77.489676949234877</c:v>
                </c:pt>
                <c:pt idx="2630">
                  <c:v>77.632377945105659</c:v>
                </c:pt>
                <c:pt idx="2631">
                  <c:v>77.987612339081863</c:v>
                </c:pt>
                <c:pt idx="2632">
                  <c:v>78.057444741316488</c:v>
                </c:pt>
                <c:pt idx="2633">
                  <c:v>78.391425795482149</c:v>
                </c:pt>
                <c:pt idx="2634">
                  <c:v>78.634321107602617</c:v>
                </c:pt>
                <c:pt idx="2635">
                  <c:v>78.965265970366772</c:v>
                </c:pt>
                <c:pt idx="2636">
                  <c:v>79.189944134078218</c:v>
                </c:pt>
                <c:pt idx="2637">
                  <c:v>79.669662375516154</c:v>
                </c:pt>
                <c:pt idx="2638">
                  <c:v>79.681807141122178</c:v>
                </c:pt>
                <c:pt idx="2639">
                  <c:v>#N/A</c:v>
                </c:pt>
                <c:pt idx="2640">
                  <c:v>80.255647316006801</c:v>
                </c:pt>
                <c:pt idx="2641">
                  <c:v>80.267792081612825</c:v>
                </c:pt>
                <c:pt idx="2642">
                  <c:v>80.109910128734512</c:v>
                </c:pt>
                <c:pt idx="2643">
                  <c:v>79.988462472674286</c:v>
                </c:pt>
                <c:pt idx="2644">
                  <c:v>79.6423366529026</c:v>
                </c:pt>
                <c:pt idx="2645">
                  <c:v>79.630191887296576</c:v>
                </c:pt>
                <c:pt idx="2646">
                  <c:v>79.945955793053201</c:v>
                </c:pt>
                <c:pt idx="2647">
                  <c:v>79.964172941462238</c:v>
                </c:pt>
                <c:pt idx="2648">
                  <c:v>79.429803254797164</c:v>
                </c:pt>
                <c:pt idx="2649">
                  <c:v>79.545178528054407</c:v>
                </c:pt>
                <c:pt idx="2650">
                  <c:v>79.478382317221275</c:v>
                </c:pt>
                <c:pt idx="2651">
                  <c:v>79.253704153509844</c:v>
                </c:pt>
                <c:pt idx="2652">
                  <c:v>79.709132863735732</c:v>
                </c:pt>
                <c:pt idx="2653">
                  <c:v>80.115982511537538</c:v>
                </c:pt>
                <c:pt idx="2654">
                  <c:v>80.228321593393233</c:v>
                </c:pt>
                <c:pt idx="2655">
                  <c:v>80.225285401991741</c:v>
                </c:pt>
                <c:pt idx="2656">
                  <c:v>80.729293174641725</c:v>
                </c:pt>
                <c:pt idx="2657">
                  <c:v>80.662496963808593</c:v>
                </c:pt>
                <c:pt idx="2658">
                  <c:v>80.774836045664316</c:v>
                </c:pt>
                <c:pt idx="2659">
                  <c:v>81.160432353655565</c:v>
                </c:pt>
                <c:pt idx="2660">
                  <c:v>81.172577119261604</c:v>
                </c:pt>
                <c:pt idx="2661">
                  <c:v>81.239373330094722</c:v>
                </c:pt>
                <c:pt idx="2662">
                  <c:v>81.306169540927868</c:v>
                </c:pt>
                <c:pt idx="2663">
                  <c:v>81.409400048579045</c:v>
                </c:pt>
                <c:pt idx="2664">
                  <c:v>80.911464658732086</c:v>
                </c:pt>
                <c:pt idx="2665">
                  <c:v>80.626062666990521</c:v>
                </c:pt>
                <c:pt idx="2666">
                  <c:v>79.660553801311636</c:v>
                </c:pt>
                <c:pt idx="2667">
                  <c:v>79.958100558659211</c:v>
                </c:pt>
                <c:pt idx="2668">
                  <c:v>79.326572747145974</c:v>
                </c:pt>
                <c:pt idx="2669">
                  <c:v>79.569468059266441</c:v>
                </c:pt>
                <c:pt idx="2670">
                  <c:v>79.502671848433323</c:v>
                </c:pt>
                <c:pt idx="2671">
                  <c:v>79.496599465630311</c:v>
                </c:pt>
                <c:pt idx="2672">
                  <c:v>79.31442798153995</c:v>
                </c:pt>
                <c:pt idx="2673">
                  <c:v>79.435875637600191</c:v>
                </c:pt>
                <c:pt idx="2674">
                  <c:v>79.032062181199905</c:v>
                </c:pt>
                <c:pt idx="2675">
                  <c:v>79.004736458586351</c:v>
                </c:pt>
                <c:pt idx="2676">
                  <c:v>79.229414622297796</c:v>
                </c:pt>
                <c:pt idx="2677">
                  <c:v>79.077605052222495</c:v>
                </c:pt>
                <c:pt idx="2678">
                  <c:v>78.798275443283941</c:v>
                </c:pt>
                <c:pt idx="2679">
                  <c:v>78.79523925188245</c:v>
                </c:pt>
                <c:pt idx="2680">
                  <c:v>78.767913529268881</c:v>
                </c:pt>
                <c:pt idx="2681">
                  <c:v>78.865071654117074</c:v>
                </c:pt>
                <c:pt idx="2682">
                  <c:v>78.88328880252611</c:v>
                </c:pt>
                <c:pt idx="2683">
                  <c:v>78.858999271314062</c:v>
                </c:pt>
                <c:pt idx="2684">
                  <c:v>78.767913529268881</c:v>
                </c:pt>
                <c:pt idx="2685">
                  <c:v>78.804347826086953</c:v>
                </c:pt>
                <c:pt idx="2686">
                  <c:v>78.458222006315268</c:v>
                </c:pt>
                <c:pt idx="2687">
                  <c:v>78.804347826086953</c:v>
                </c:pt>
                <c:pt idx="2688">
                  <c:v>78.910614525139664</c:v>
                </c:pt>
                <c:pt idx="2689">
                  <c:v>78.081734272528536</c:v>
                </c:pt>
                <c:pt idx="2690">
                  <c:v>78.388389604080629</c:v>
                </c:pt>
                <c:pt idx="2691">
                  <c:v>78.737551615253835</c:v>
                </c:pt>
                <c:pt idx="2692">
                  <c:v>78.251760991012873</c:v>
                </c:pt>
                <c:pt idx="2693">
                  <c:v>77.869200874423129</c:v>
                </c:pt>
                <c:pt idx="2694">
                  <c:v>77.450206461015298</c:v>
                </c:pt>
                <c:pt idx="2695">
                  <c:v>76.855112946320119</c:v>
                </c:pt>
                <c:pt idx="2696">
                  <c:v>77.067646344425555</c:v>
                </c:pt>
                <c:pt idx="2697">
                  <c:v>76.630434782608688</c:v>
                </c:pt>
                <c:pt idx="2698">
                  <c:v>76.730629098858401</c:v>
                </c:pt>
                <c:pt idx="2699">
                  <c:v>76.90369200874423</c:v>
                </c:pt>
                <c:pt idx="2700">
                  <c:v>76.739737673062905</c:v>
                </c:pt>
                <c:pt idx="2701">
                  <c:v>75.974617439883403</c:v>
                </c:pt>
                <c:pt idx="2702">
                  <c:v>76.302526111246053</c:v>
                </c:pt>
                <c:pt idx="2703">
                  <c:v>76.417901384503281</c:v>
                </c:pt>
                <c:pt idx="2704">
                  <c:v>76.5788195287831</c:v>
                </c:pt>
                <c:pt idx="2705">
                  <c:v>77.183021617682783</c:v>
                </c:pt>
                <c:pt idx="2706">
                  <c:v>76.897619625941232</c:v>
                </c:pt>
                <c:pt idx="2707">
                  <c:v>77.016031090599952</c:v>
                </c:pt>
                <c:pt idx="2708">
                  <c:v>77.313577847947528</c:v>
                </c:pt>
                <c:pt idx="2709">
                  <c:v>77.547364585863491</c:v>
                </c:pt>
                <c:pt idx="2710">
                  <c:v>77.517002671848431</c:v>
                </c:pt>
                <c:pt idx="2711">
                  <c:v>77.480568375030359</c:v>
                </c:pt>
                <c:pt idx="2712">
                  <c:v>77.350012144765614</c:v>
                </c:pt>
                <c:pt idx="2713">
                  <c:v>77.356084527568612</c:v>
                </c:pt>
                <c:pt idx="2714">
                  <c:v>76.782244352683989</c:v>
                </c:pt>
                <c:pt idx="2715">
                  <c:v>76.794389118290013</c:v>
                </c:pt>
                <c:pt idx="2716">
                  <c:v>77.125333981054169</c:v>
                </c:pt>
                <c:pt idx="2717">
                  <c:v>77.243745445712889</c:v>
                </c:pt>
                <c:pt idx="2718">
                  <c:v>76.508987126548448</c:v>
                </c:pt>
                <c:pt idx="2719">
                  <c:v>75.959436482875873</c:v>
                </c:pt>
                <c:pt idx="2720">
                  <c:v>76.181078455185812</c:v>
                </c:pt>
                <c:pt idx="2721">
                  <c:v>75.579912557687635</c:v>
                </c:pt>
                <c:pt idx="2722">
                  <c:v>75.35523439397619</c:v>
                </c:pt>
                <c:pt idx="2723">
                  <c:v>76.1750060723828</c:v>
                </c:pt>
                <c:pt idx="2724">
                  <c:v>76.147680349769246</c:v>
                </c:pt>
                <c:pt idx="2725">
                  <c:v>75.115375273257229</c:v>
                </c:pt>
                <c:pt idx="2726">
                  <c:v>74.65691037162982</c:v>
                </c:pt>
                <c:pt idx="2727">
                  <c:v>73.545664318678647</c:v>
                </c:pt>
                <c:pt idx="2728">
                  <c:v>73.995020646101523</c:v>
                </c:pt>
                <c:pt idx="2729">
                  <c:v>74.253096915229548</c:v>
                </c:pt>
                <c:pt idx="2730">
                  <c:v>74.140757833373812</c:v>
                </c:pt>
                <c:pt idx="2731">
                  <c:v>74.089142579548209</c:v>
                </c:pt>
                <c:pt idx="2732">
                  <c:v>74.377580762691281</c:v>
                </c:pt>
                <c:pt idx="2733">
                  <c:v>75.100194316249684</c:v>
                </c:pt>
                <c:pt idx="2734">
                  <c:v>74.747996113675015</c:v>
                </c:pt>
                <c:pt idx="2735">
                  <c:v>75.379523925188238</c:v>
                </c:pt>
                <c:pt idx="2736">
                  <c:v>75.883531697838222</c:v>
                </c:pt>
                <c:pt idx="2737">
                  <c:v>75.455428710225888</c:v>
                </c:pt>
                <c:pt idx="2738">
                  <c:v>75.415958222006324</c:v>
                </c:pt>
                <c:pt idx="2739">
                  <c:v>75.470609667233418</c:v>
                </c:pt>
                <c:pt idx="2740">
                  <c:v>75.361306776779202</c:v>
                </c:pt>
                <c:pt idx="2741">
                  <c:v>74.808719941705121</c:v>
                </c:pt>
                <c:pt idx="2742">
                  <c:v>75.318800097158118</c:v>
                </c:pt>
                <c:pt idx="2743">
                  <c:v>76.093028904542152</c:v>
                </c:pt>
                <c:pt idx="2744">
                  <c:v>75.200388632499383</c:v>
                </c:pt>
                <c:pt idx="2745">
                  <c:v>75.616346854505707</c:v>
                </c:pt>
                <c:pt idx="2746">
                  <c:v>75.31272771435512</c:v>
                </c:pt>
                <c:pt idx="2747">
                  <c:v>75.103230507651205</c:v>
                </c:pt>
                <c:pt idx="2748">
                  <c:v>75.637600194316249</c:v>
                </c:pt>
                <c:pt idx="2749">
                  <c:v>75.749939276171958</c:v>
                </c:pt>
                <c:pt idx="2750">
                  <c:v>76.387539470488207</c:v>
                </c:pt>
                <c:pt idx="2751">
                  <c:v>76.512023317949968</c:v>
                </c:pt>
                <c:pt idx="2752">
                  <c:v>76.420937575904773</c:v>
                </c:pt>
                <c:pt idx="2753">
                  <c:v>76.563638571775556</c:v>
                </c:pt>
                <c:pt idx="2754">
                  <c:v>76.791352926888507</c:v>
                </c:pt>
                <c:pt idx="2755">
                  <c:v>76.757954821471941</c:v>
                </c:pt>
                <c:pt idx="2756">
                  <c:v>76.836895797911097</c:v>
                </c:pt>
                <c:pt idx="2757">
                  <c:v>76.797425309691519</c:v>
                </c:pt>
                <c:pt idx="2758">
                  <c:v>76.955307262569832</c:v>
                </c:pt>
                <c:pt idx="2759">
                  <c:v>76.484697595336399</c:v>
                </c:pt>
                <c:pt idx="2760">
                  <c:v>76.879402477532182</c:v>
                </c:pt>
                <c:pt idx="2761">
                  <c:v>77.36519310177313</c:v>
                </c:pt>
                <c:pt idx="2762">
                  <c:v>77.893490405635163</c:v>
                </c:pt>
                <c:pt idx="2763">
                  <c:v>78.2153266941948</c:v>
                </c:pt>
                <c:pt idx="2764">
                  <c:v>78.473402963322798</c:v>
                </c:pt>
                <c:pt idx="2765">
                  <c:v>78.476439154724318</c:v>
                </c:pt>
                <c:pt idx="2766">
                  <c:v>78.48251153752733</c:v>
                </c:pt>
                <c:pt idx="2767">
                  <c:v>78.537162982754424</c:v>
                </c:pt>
                <c:pt idx="2768">
                  <c:v>78.531090599951412</c:v>
                </c:pt>
                <c:pt idx="2769">
                  <c:v>78.576633470974016</c:v>
                </c:pt>
                <c:pt idx="2770">
                  <c:v>78.767913529268881</c:v>
                </c:pt>
                <c:pt idx="2771">
                  <c:v>78.731479232450823</c:v>
                </c:pt>
                <c:pt idx="2772">
                  <c:v>78.816492591692977</c:v>
                </c:pt>
                <c:pt idx="2773">
                  <c:v>78.704153509837255</c:v>
                </c:pt>
                <c:pt idx="2774">
                  <c:v>78.619140150595086</c:v>
                </c:pt>
                <c:pt idx="2775">
                  <c:v>78.610031576390583</c:v>
                </c:pt>
                <c:pt idx="2776">
                  <c:v>78.603959193587571</c:v>
                </c:pt>
                <c:pt idx="2777">
                  <c:v>78.312484819042993</c:v>
                </c:pt>
                <c:pt idx="2778">
                  <c:v>78.525018217148414</c:v>
                </c:pt>
                <c:pt idx="2779">
                  <c:v>78.515909642943882</c:v>
                </c:pt>
                <c:pt idx="2780">
                  <c:v>78.573597279572496</c:v>
                </c:pt>
                <c:pt idx="2781">
                  <c:v>78.391425795482149</c:v>
                </c:pt>
                <c:pt idx="2782">
                  <c:v>78.558416322564966</c:v>
                </c:pt>
                <c:pt idx="2783">
                  <c:v>79.842725285401997</c:v>
                </c:pt>
                <c:pt idx="2784">
                  <c:v>78.95615739616224</c:v>
                </c:pt>
                <c:pt idx="2785">
                  <c:v>77.887418022832165</c:v>
                </c:pt>
                <c:pt idx="2786">
                  <c:v>77.42591692980325</c:v>
                </c:pt>
                <c:pt idx="2787">
                  <c:v>77.823658003400539</c:v>
                </c:pt>
                <c:pt idx="2788">
                  <c:v>78.409642943891171</c:v>
                </c:pt>
                <c:pt idx="2789">
                  <c:v>79.387296575176109</c:v>
                </c:pt>
                <c:pt idx="2790">
                  <c:v>80.131163468545068</c:v>
                </c:pt>
                <c:pt idx="2791">
                  <c:v>80.407456886082102</c:v>
                </c:pt>
                <c:pt idx="2792">
                  <c:v>80.547121690551364</c:v>
                </c:pt>
                <c:pt idx="2793">
                  <c:v>80.298153995627871</c:v>
                </c:pt>
                <c:pt idx="2794">
                  <c:v>#N/A</c:v>
                </c:pt>
                <c:pt idx="2795">
                  <c:v>#N/A</c:v>
                </c:pt>
                <c:pt idx="2796">
                  <c:v>81.166504736458577</c:v>
                </c:pt>
                <c:pt idx="2797">
                  <c:v>80.77179985426281</c:v>
                </c:pt>
                <c:pt idx="2798">
                  <c:v>80.768763662861303</c:v>
                </c:pt>
                <c:pt idx="2799">
                  <c:v>80.859849404906484</c:v>
                </c:pt>
                <c:pt idx="2800">
                  <c:v>80.999514209375761</c:v>
                </c:pt>
                <c:pt idx="2801">
                  <c:v>81.26366286130677</c:v>
                </c:pt>
                <c:pt idx="2802">
                  <c:v>81.108817099829977</c:v>
                </c:pt>
                <c:pt idx="2803">
                  <c:v>81.002550400777267</c:v>
                </c:pt>
                <c:pt idx="2804">
                  <c:v>80.695895069225159</c:v>
                </c:pt>
                <c:pt idx="2805">
                  <c:v>#N/A</c:v>
                </c:pt>
                <c:pt idx="2806">
                  <c:v>81.072382803011905</c:v>
                </c:pt>
                <c:pt idx="2807">
                  <c:v>81.042020888996845</c:v>
                </c:pt>
                <c:pt idx="2808">
                  <c:v>80.538013116346846</c:v>
                </c:pt>
                <c:pt idx="2809">
                  <c:v>80.559266456157403</c:v>
                </c:pt>
                <c:pt idx="2810">
                  <c:v>79.812363371386937</c:v>
                </c:pt>
                <c:pt idx="2811">
                  <c:v>80.17974253096915</c:v>
                </c:pt>
                <c:pt idx="2812">
                  <c:v>81.060238037405867</c:v>
                </c:pt>
                <c:pt idx="2813">
                  <c:v>80.705003643429691</c:v>
                </c:pt>
                <c:pt idx="2814">
                  <c:v>80.711076026232703</c:v>
                </c:pt>
                <c:pt idx="2815">
                  <c:v>81.306169540927868</c:v>
                </c:pt>
                <c:pt idx="2816">
                  <c:v>81.160432353655565</c:v>
                </c:pt>
                <c:pt idx="2817">
                  <c:v>81.445834345397145</c:v>
                </c:pt>
                <c:pt idx="2818">
                  <c:v>81.366893368957975</c:v>
                </c:pt>
                <c:pt idx="2819">
                  <c:v>81.961986883653154</c:v>
                </c:pt>
                <c:pt idx="2820">
                  <c:v>82.235244109788681</c:v>
                </c:pt>
                <c:pt idx="2821">
                  <c:v>81.937697352441091</c:v>
                </c:pt>
                <c:pt idx="2822">
                  <c:v>81.819285887782357</c:v>
                </c:pt>
                <c:pt idx="2823">
                  <c:v>81.807141122176347</c:v>
                </c:pt>
                <c:pt idx="2824">
                  <c:v>82.165411707554043</c:v>
                </c:pt>
                <c:pt idx="2825">
                  <c:v>82.010565946077236</c:v>
                </c:pt>
                <c:pt idx="2826">
                  <c:v>82.12897741073597</c:v>
                </c:pt>
                <c:pt idx="2827">
                  <c:v>82.435632742288078</c:v>
                </c:pt>
                <c:pt idx="2828">
                  <c:v>82.277750789409765</c:v>
                </c:pt>
                <c:pt idx="2829">
                  <c:v>82.329366043235353</c:v>
                </c:pt>
                <c:pt idx="2830">
                  <c:v>82.02271071168326</c:v>
                </c:pt>
                <c:pt idx="2831">
                  <c:v>81.955914500850142</c:v>
                </c:pt>
                <c:pt idx="2832">
                  <c:v>82.526718484333259</c:v>
                </c:pt>
                <c:pt idx="2833">
                  <c:v>82.189701238766091</c:v>
                </c:pt>
                <c:pt idx="2834">
                  <c:v>82.459922273500126</c:v>
                </c:pt>
                <c:pt idx="2835">
                  <c:v>82.332402234636874</c:v>
                </c:pt>
                <c:pt idx="2836">
                  <c:v>81.618897255282974</c:v>
                </c:pt>
                <c:pt idx="2837">
                  <c:v>81.949842118047115</c:v>
                </c:pt>
                <c:pt idx="2838">
                  <c:v>81.251518095700746</c:v>
                </c:pt>
                <c:pt idx="2839">
                  <c:v>82.626912800582957</c:v>
                </c:pt>
                <c:pt idx="2840">
                  <c:v>82.623876609181437</c:v>
                </c:pt>
                <c:pt idx="2841">
                  <c:v>83.364707311148891</c:v>
                </c:pt>
                <c:pt idx="2842">
                  <c:v>83.334345397133831</c:v>
                </c:pt>
                <c:pt idx="2843">
                  <c:v>83.206825358270592</c:v>
                </c:pt>
                <c:pt idx="2844">
                  <c:v>83.653145494291962</c:v>
                </c:pt>
                <c:pt idx="2845">
                  <c:v>83.206825358270592</c:v>
                </c:pt>
                <c:pt idx="2846">
                  <c:v>82.963930046150097</c:v>
                </c:pt>
                <c:pt idx="2847">
                  <c:v>82.602623269370895</c:v>
                </c:pt>
                <c:pt idx="2848">
                  <c:v>82.4538498906971</c:v>
                </c:pt>
                <c:pt idx="2849">
                  <c:v>82.475103230507656</c:v>
                </c:pt>
                <c:pt idx="2850">
                  <c:v>82.581369929560353</c:v>
                </c:pt>
                <c:pt idx="2851">
                  <c:v>82.156303133349525</c:v>
                </c:pt>
                <c:pt idx="2852">
                  <c:v>81.904299247024525</c:v>
                </c:pt>
                <c:pt idx="2853">
                  <c:v>81.713019188729646</c:v>
                </c:pt>
                <c:pt idx="2854">
                  <c:v>81.406363857177553</c:v>
                </c:pt>
                <c:pt idx="2855">
                  <c:v>81.360820986154962</c:v>
                </c:pt>
                <c:pt idx="2856">
                  <c:v>81.688729657517612</c:v>
                </c:pt>
                <c:pt idx="2857">
                  <c:v>81.722127762934178</c:v>
                </c:pt>
                <c:pt idx="2858">
                  <c:v>81.840539227592899</c:v>
                </c:pt>
                <c:pt idx="2859">
                  <c:v>82.198809812970609</c:v>
                </c:pt>
                <c:pt idx="2860">
                  <c:v>82.213990769978139</c:v>
                </c:pt>
                <c:pt idx="2861">
                  <c:v>81.731236337138697</c:v>
                </c:pt>
                <c:pt idx="2862">
                  <c:v>81.485304833616709</c:v>
                </c:pt>
                <c:pt idx="2863">
                  <c:v>81.072382803011905</c:v>
                </c:pt>
                <c:pt idx="2864">
                  <c:v>81.151323779451062</c:v>
                </c:pt>
                <c:pt idx="2865">
                  <c:v>80.322443526839933</c:v>
                </c:pt>
                <c:pt idx="2866">
                  <c:v>79.952028175856199</c:v>
                </c:pt>
                <c:pt idx="2867">
                  <c:v>80.756618897255279</c:v>
                </c:pt>
                <c:pt idx="2868">
                  <c:v>80.680714112217643</c:v>
                </c:pt>
                <c:pt idx="2869">
                  <c:v>80.868957979111002</c:v>
                </c:pt>
                <c:pt idx="2870">
                  <c:v>81.439761962594133</c:v>
                </c:pt>
                <c:pt idx="2871">
                  <c:v>81.624969638085986</c:v>
                </c:pt>
                <c:pt idx="2872">
                  <c:v>81.643186786495022</c:v>
                </c:pt>
                <c:pt idx="2873">
                  <c:v>81.719091571532658</c:v>
                </c:pt>
                <c:pt idx="2874">
                  <c:v>82.384017488462462</c:v>
                </c:pt>
                <c:pt idx="2875">
                  <c:v>82.45688608209862</c:v>
                </c:pt>
                <c:pt idx="2876">
                  <c:v>82.344547000242898</c:v>
                </c:pt>
                <c:pt idx="2877">
                  <c:v>82.213990769978139</c:v>
                </c:pt>
                <c:pt idx="2878">
                  <c:v>82.116832645129961</c:v>
                </c:pt>
                <c:pt idx="2879">
                  <c:v>81.943769735244103</c:v>
                </c:pt>
                <c:pt idx="2880">
                  <c:v>81.810177313577853</c:v>
                </c:pt>
                <c:pt idx="2881">
                  <c:v>81.439761962594133</c:v>
                </c:pt>
                <c:pt idx="2882">
                  <c:v>#N/A</c:v>
                </c:pt>
                <c:pt idx="2883">
                  <c:v>81.834466844789901</c:v>
                </c:pt>
                <c:pt idx="2884">
                  <c:v>81.518702939033275</c:v>
                </c:pt>
                <c:pt idx="2885">
                  <c:v>82.11379645372844</c:v>
                </c:pt>
                <c:pt idx="2886">
                  <c:v>81.749453485547718</c:v>
                </c:pt>
                <c:pt idx="2887">
                  <c:v>81.224192373087192</c:v>
                </c:pt>
                <c:pt idx="2888">
                  <c:v>81.391182900170023</c:v>
                </c:pt>
                <c:pt idx="2889">
                  <c:v>81.66747631770707</c:v>
                </c:pt>
                <c:pt idx="2890">
                  <c:v>81.846611610395911</c:v>
                </c:pt>
                <c:pt idx="2891">
                  <c:v>82.162375516152537</c:v>
                </c:pt>
                <c:pt idx="2892">
                  <c:v>82.441705125091076</c:v>
                </c:pt>
                <c:pt idx="2893">
                  <c:v>82.217026961379645</c:v>
                </c:pt>
                <c:pt idx="2894">
                  <c:v>82.074325965508848</c:v>
                </c:pt>
                <c:pt idx="2895">
                  <c:v>82.332402234636874</c:v>
                </c:pt>
                <c:pt idx="2896">
                  <c:v>82.632985183385955</c:v>
                </c:pt>
                <c:pt idx="2897">
                  <c:v>82.75139664804469</c:v>
                </c:pt>
                <c:pt idx="2898">
                  <c:v>82.848554772892882</c:v>
                </c:pt>
                <c:pt idx="2899">
                  <c:v>82.90320621811999</c:v>
                </c:pt>
                <c:pt idx="2900">
                  <c:v>81.952878309448622</c:v>
                </c:pt>
                <c:pt idx="2901">
                  <c:v>81.980204032062176</c:v>
                </c:pt>
                <c:pt idx="2902">
                  <c:v>82.04092786009231</c:v>
                </c:pt>
                <c:pt idx="2903">
                  <c:v>81.767670633956755</c:v>
                </c:pt>
                <c:pt idx="2904">
                  <c:v>81.65229536069954</c:v>
                </c:pt>
                <c:pt idx="2905">
                  <c:v>81.038984697595325</c:v>
                </c:pt>
                <c:pt idx="2906">
                  <c:v>81.542992470245323</c:v>
                </c:pt>
                <c:pt idx="2907">
                  <c:v>81.597643915472432</c:v>
                </c:pt>
                <c:pt idx="2908">
                  <c:v>81.791960165168817</c:v>
                </c:pt>
                <c:pt idx="2909">
                  <c:v>81.864828758804947</c:v>
                </c:pt>
                <c:pt idx="2910">
                  <c:v>81.688729657517612</c:v>
                </c:pt>
                <c:pt idx="2911">
                  <c:v>81.515666747631769</c:v>
                </c:pt>
                <c:pt idx="2912">
                  <c:v>81.530847704639299</c:v>
                </c:pt>
                <c:pt idx="2913">
                  <c:v>81.451906728200143</c:v>
                </c:pt>
                <c:pt idx="2914">
                  <c:v>81.19079426767064</c:v>
                </c:pt>
                <c:pt idx="2915">
                  <c:v>80.568375030361921</c:v>
                </c:pt>
                <c:pt idx="2916">
                  <c:v>80.553194073354376</c:v>
                </c:pt>
                <c:pt idx="2917">
                  <c:v>81.154359970852553</c:v>
                </c:pt>
                <c:pt idx="2918">
                  <c:v>81.564245810055851</c:v>
                </c:pt>
                <c:pt idx="2919">
                  <c:v>81.567282001457372</c:v>
                </c:pt>
                <c:pt idx="2920">
                  <c:v>81.430653388389601</c:v>
                </c:pt>
                <c:pt idx="2921">
                  <c:v>81.266699052708276</c:v>
                </c:pt>
                <c:pt idx="2922">
                  <c:v>80.844668447898954</c:v>
                </c:pt>
                <c:pt idx="2923">
                  <c:v>80.984333252368231</c:v>
                </c:pt>
                <c:pt idx="2924">
                  <c:v>80.856813213504978</c:v>
                </c:pt>
                <c:pt idx="2925">
                  <c:v>81.063274228807387</c:v>
                </c:pt>
                <c:pt idx="2926">
                  <c:v>80.811270342482388</c:v>
                </c:pt>
                <c:pt idx="2927">
                  <c:v>80.270828273014345</c:v>
                </c:pt>
                <c:pt idx="2928">
                  <c:v>80.030969152295356</c:v>
                </c:pt>
                <c:pt idx="2929">
                  <c:v>79.724313820743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BF-4991-BA2C-8D34AD1191BA}"/>
            </c:ext>
          </c:extLst>
        </c:ser>
        <c:ser>
          <c:idx val="3"/>
          <c:order val="2"/>
          <c:tx>
            <c:strRef>
              <c:f>'G V.0.16.'!$J$8</c:f>
              <c:strCache>
                <c:ptCount val="1"/>
                <c:pt idx="0">
                  <c:v>Swiss franc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6.'!$G$10:$G$2939</c:f>
              <c:numCache>
                <c:formatCode>m/d/yyyy</c:formatCode>
                <c:ptCount val="2930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</c:numCache>
            </c:numRef>
          </c:cat>
          <c:val>
            <c:numRef>
              <c:f>'G V.0.16.'!$J$10:$J$2939</c:f>
              <c:numCache>
                <c:formatCode>0.0</c:formatCode>
                <c:ptCount val="2930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04</c:v>
                </c:pt>
                <c:pt idx="7">
                  <c:v>98.737401705615227</c:v>
                </c:pt>
                <c:pt idx="8">
                  <c:v>98.912681682014863</c:v>
                </c:pt>
                <c:pt idx="9">
                  <c:v>98.269400352733669</c:v>
                </c:pt>
                <c:pt idx="10">
                  <c:v>98.247740797884063</c:v>
                </c:pt>
                <c:pt idx="11">
                  <c:v>98.334436355614372</c:v>
                </c:pt>
                <c:pt idx="12">
                  <c:v>#N/A</c:v>
                </c:pt>
                <c:pt idx="13">
                  <c:v>97.891731635006053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29</c:v>
                </c:pt>
                <c:pt idx="18">
                  <c:v>99.320409982174695</c:v>
                </c:pt>
                <c:pt idx="19">
                  <c:v>99.132658734571322</c:v>
                </c:pt>
                <c:pt idx="20">
                  <c:v>98.803058849606558</c:v>
                </c:pt>
                <c:pt idx="21">
                  <c:v>98.562741846323945</c:v>
                </c:pt>
                <c:pt idx="22">
                  <c:v>98.595443485954434</c:v>
                </c:pt>
                <c:pt idx="23">
                  <c:v>98.551846119831964</c:v>
                </c:pt>
                <c:pt idx="24">
                  <c:v>98.595443485954434</c:v>
                </c:pt>
                <c:pt idx="25">
                  <c:v>98.868803371409555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61</c:v>
                </c:pt>
                <c:pt idx="29">
                  <c:v>99.742671738643978</c:v>
                </c:pt>
                <c:pt idx="30">
                  <c:v>99.910344054690142</c:v>
                </c:pt>
                <c:pt idx="31">
                  <c:v>100.10105546822368</c:v>
                </c:pt>
                <c:pt idx="32">
                  <c:v>100.37153794190499</c:v>
                </c:pt>
                <c:pt idx="33">
                  <c:v>100.07858105074089</c:v>
                </c:pt>
                <c:pt idx="34">
                  <c:v>100.15728569823617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099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11</c:v>
                </c:pt>
                <c:pt idx="53">
                  <c:v>100.6662149954833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6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5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4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6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4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9</c:v>
                </c:pt>
                <c:pt idx="92">
                  <c:v>100.19105416947629</c:v>
                </c:pt>
                <c:pt idx="93">
                  <c:v>99.597810300525069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26</c:v>
                </c:pt>
                <c:pt idx="101">
                  <c:v>99.298284695923357</c:v>
                </c:pt>
                <c:pt idx="102">
                  <c:v>99.409009812667264</c:v>
                </c:pt>
                <c:pt idx="103">
                  <c:v>99.409009812667264</c:v>
                </c:pt>
                <c:pt idx="104">
                  <c:v>99.320409982174695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83</c:v>
                </c:pt>
                <c:pt idx="111">
                  <c:v>99.022548039542372</c:v>
                </c:pt>
                <c:pt idx="112">
                  <c:v>99.044550605488283</c:v>
                </c:pt>
                <c:pt idx="113">
                  <c:v>99.26511524329139</c:v>
                </c:pt>
                <c:pt idx="114">
                  <c:v>99.154710265821379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62</c:v>
                </c:pt>
                <c:pt idx="120">
                  <c:v>99.753832382231153</c:v>
                </c:pt>
                <c:pt idx="121">
                  <c:v>99.686905959968669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787</c:v>
                </c:pt>
                <c:pt idx="129">
                  <c:v>99.686905959968669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96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42</c:v>
                </c:pt>
                <c:pt idx="142">
                  <c:v>98.671831765356956</c:v>
                </c:pt>
                <c:pt idx="143">
                  <c:v>98.595443485954434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47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47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26</c:v>
                </c:pt>
                <c:pt idx="154">
                  <c:v>97.956268541918462</c:v>
                </c:pt>
                <c:pt idx="155">
                  <c:v>98.128783709411124</c:v>
                </c:pt>
                <c:pt idx="156">
                  <c:v>98.377841536084745</c:v>
                </c:pt>
                <c:pt idx="157">
                  <c:v>98.421285051887835</c:v>
                </c:pt>
                <c:pt idx="158">
                  <c:v>98.562741846323945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8</c:v>
                </c:pt>
                <c:pt idx="166">
                  <c:v>97.431693989071022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74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83</c:v>
                </c:pt>
                <c:pt idx="177">
                  <c:v>95.235551757290878</c:v>
                </c:pt>
                <c:pt idx="178">
                  <c:v>95.459899346825154</c:v>
                </c:pt>
                <c:pt idx="179">
                  <c:v>95.429244273174902</c:v>
                </c:pt>
                <c:pt idx="180">
                  <c:v>95.012256208035794</c:v>
                </c:pt>
                <c:pt idx="181">
                  <c:v>95.012256208035794</c:v>
                </c:pt>
                <c:pt idx="182">
                  <c:v>94.800085070182888</c:v>
                </c:pt>
                <c:pt idx="183">
                  <c:v>95.113624239837833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57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63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65</c:v>
                </c:pt>
                <c:pt idx="198">
                  <c:v>93.311701904961254</c:v>
                </c:pt>
                <c:pt idx="199">
                  <c:v>94.199070160608628</c:v>
                </c:pt>
                <c:pt idx="200">
                  <c:v>94.598896434634966</c:v>
                </c:pt>
                <c:pt idx="201">
                  <c:v>94.398559932232104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59</c:v>
                </c:pt>
                <c:pt idx="205">
                  <c:v>93.507447031676094</c:v>
                </c:pt>
                <c:pt idx="206">
                  <c:v>93.713865237044033</c:v>
                </c:pt>
                <c:pt idx="207">
                  <c:v>93.851984419412588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41</c:v>
                </c:pt>
                <c:pt idx="216">
                  <c:v>92.508041921759883</c:v>
                </c:pt>
                <c:pt idx="217">
                  <c:v>92.030556415815013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63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64</c:v>
                </c:pt>
                <c:pt idx="236">
                  <c:v>91.774758081120041</c:v>
                </c:pt>
                <c:pt idx="237">
                  <c:v>92.440895893819999</c:v>
                </c:pt>
                <c:pt idx="238">
                  <c:v>92.469660823566016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86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27</c:v>
                </c:pt>
                <c:pt idx="254">
                  <c:v>87.694275034428486</c:v>
                </c:pt>
                <c:pt idx="255">
                  <c:v>87.6167076167076</c:v>
                </c:pt>
                <c:pt idx="256">
                  <c:v>87.530682376043202</c:v>
                </c:pt>
                <c:pt idx="257">
                  <c:v>87.222385285197149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55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601</c:v>
                </c:pt>
                <c:pt idx="271">
                  <c:v>96.180817779695772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85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7</c:v>
                </c:pt>
                <c:pt idx="288">
                  <c:v>93.243384583202598</c:v>
                </c:pt>
                <c:pt idx="289">
                  <c:v>92.806579221319993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88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306</c:v>
                </c:pt>
                <c:pt idx="296">
                  <c:v>89.060939060939077</c:v>
                </c:pt>
                <c:pt idx="297">
                  <c:v>88.477570464470006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94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79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63</c:v>
                </c:pt>
                <c:pt idx="308">
                  <c:v>#N/A</c:v>
                </c:pt>
                <c:pt idx="309">
                  <c:v>91.642680921052616</c:v>
                </c:pt>
                <c:pt idx="310">
                  <c:v>92.059066501445685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108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59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99</c:v>
                </c:pt>
                <c:pt idx="327">
                  <c:v>93.389901529436401</c:v>
                </c:pt>
                <c:pt idx="328">
                  <c:v>93.282410798367678</c:v>
                </c:pt>
                <c:pt idx="329">
                  <c:v>93.233633131144103</c:v>
                </c:pt>
                <c:pt idx="330">
                  <c:v>93.360561315320965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37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53</c:v>
                </c:pt>
                <c:pt idx="346">
                  <c:v>95.633984123578628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28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291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53</c:v>
                </c:pt>
                <c:pt idx="357">
                  <c:v>94.850516012341728</c:v>
                </c:pt>
                <c:pt idx="358">
                  <c:v>96.015078082929463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107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61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02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53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496</c:v>
                </c:pt>
                <c:pt idx="374">
                  <c:v>94.629020273856284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44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79</c:v>
                </c:pt>
                <c:pt idx="385">
                  <c:v>92.971112733340291</c:v>
                </c:pt>
                <c:pt idx="386">
                  <c:v>92.584899781908831</c:v>
                </c:pt>
                <c:pt idx="387">
                  <c:v>92.76795005202915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3</c:v>
                </c:pt>
                <c:pt idx="393">
                  <c:v>92.681151886890518</c:v>
                </c:pt>
                <c:pt idx="394">
                  <c:v>91.793657331136743</c:v>
                </c:pt>
                <c:pt idx="395">
                  <c:v>92.642627039384791</c:v>
                </c:pt>
                <c:pt idx="396">
                  <c:v>92.173283705541763</c:v>
                </c:pt>
                <c:pt idx="397">
                  <c:v>92.059066501445685</c:v>
                </c:pt>
                <c:pt idx="398">
                  <c:v>91.015824400204167</c:v>
                </c:pt>
                <c:pt idx="399">
                  <c:v>90.774870176153129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088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23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094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43</c:v>
                </c:pt>
                <c:pt idx="416">
                  <c:v>92.440895893819999</c:v>
                </c:pt>
                <c:pt idx="417">
                  <c:v>92.6233766233766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46</c:v>
                </c:pt>
                <c:pt idx="423">
                  <c:v>91.239381844232923</c:v>
                </c:pt>
                <c:pt idx="424">
                  <c:v>91.22071011971758</c:v>
                </c:pt>
                <c:pt idx="425">
                  <c:v>91.945132013201302</c:v>
                </c:pt>
                <c:pt idx="426">
                  <c:v>91.907216494845372</c:v>
                </c:pt>
                <c:pt idx="427">
                  <c:v>91.39840065614105</c:v>
                </c:pt>
                <c:pt idx="428">
                  <c:v>92.040057815403671</c:v>
                </c:pt>
                <c:pt idx="429">
                  <c:v>93.360561315320965</c:v>
                </c:pt>
                <c:pt idx="430">
                  <c:v>92.173283705541763</c:v>
                </c:pt>
                <c:pt idx="431">
                  <c:v>91.557974735544818</c:v>
                </c:pt>
                <c:pt idx="432">
                  <c:v>91.342213114754088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16</c:v>
                </c:pt>
                <c:pt idx="437">
                  <c:v>91.586192726525567</c:v>
                </c:pt>
                <c:pt idx="438">
                  <c:v>91.136781844203625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71</c:v>
                </c:pt>
                <c:pt idx="442">
                  <c:v>92.154227827165585</c:v>
                </c:pt>
                <c:pt idx="443">
                  <c:v>92.135179826374539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603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47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83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702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5</c:v>
                </c:pt>
                <c:pt idx="481">
                  <c:v>89.194597298649299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83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93</c:v>
                </c:pt>
                <c:pt idx="499">
                  <c:v>89.859893155931871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702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36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35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4</c:v>
                </c:pt>
                <c:pt idx="516">
                  <c:v>87.780622292241034</c:v>
                </c:pt>
                <c:pt idx="517">
                  <c:v>87.927803530920215</c:v>
                </c:pt>
                <c:pt idx="518">
                  <c:v>87.419101784663653</c:v>
                </c:pt>
                <c:pt idx="519">
                  <c:v>87.273617229564351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38</c:v>
                </c:pt>
                <c:pt idx="526">
                  <c:v>91.548572602177032</c:v>
                </c:pt>
                <c:pt idx="527">
                  <c:v>91.897742500773134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7</c:v>
                </c:pt>
                <c:pt idx="535">
                  <c:v>89.661068088102169</c:v>
                </c:pt>
                <c:pt idx="536">
                  <c:v>89.950559983856323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4</c:v>
                </c:pt>
                <c:pt idx="540">
                  <c:v>89.23923923923924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63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74</c:v>
                </c:pt>
                <c:pt idx="548">
                  <c:v>90.26933981368974</c:v>
                </c:pt>
                <c:pt idx="549">
                  <c:v>90.315064329855119</c:v>
                </c:pt>
                <c:pt idx="550">
                  <c:v>90.214531471362065</c:v>
                </c:pt>
                <c:pt idx="551">
                  <c:v>92.030556415815013</c:v>
                </c:pt>
                <c:pt idx="552">
                  <c:v>92.116139698284755</c:v>
                </c:pt>
                <c:pt idx="553">
                  <c:v>91.983078827899291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49</c:v>
                </c:pt>
                <c:pt idx="559">
                  <c:v>91.510983370971047</c:v>
                </c:pt>
                <c:pt idx="560">
                  <c:v>92.527244421380388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46</c:v>
                </c:pt>
                <c:pt idx="567">
                  <c:v>93.05845511482255</c:v>
                </c:pt>
                <c:pt idx="568">
                  <c:v>93.223883718498385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63</c:v>
                </c:pt>
                <c:pt idx="572">
                  <c:v>92.106622584977785</c:v>
                </c:pt>
                <c:pt idx="573">
                  <c:v>92.335577421025363</c:v>
                </c:pt>
                <c:pt idx="574">
                  <c:v>92.498443660510489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49</c:v>
                </c:pt>
                <c:pt idx="578">
                  <c:v>91.417145200984407</c:v>
                </c:pt>
                <c:pt idx="579">
                  <c:v>91.426520356886471</c:v>
                </c:pt>
                <c:pt idx="580">
                  <c:v>91.661525807114955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5013</c:v>
                </c:pt>
                <c:pt idx="588">
                  <c:v>91.954615781330574</c:v>
                </c:pt>
                <c:pt idx="589">
                  <c:v>91.539172399630345</c:v>
                </c:pt>
                <c:pt idx="590">
                  <c:v>91.510983370971047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692</c:v>
                </c:pt>
                <c:pt idx="597">
                  <c:v>89.941485068603725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93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45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88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61</c:v>
                </c:pt>
                <c:pt idx="615">
                  <c:v>92.335577421025363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62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49</c:v>
                </c:pt>
                <c:pt idx="623">
                  <c:v>91.192716857610463</c:v>
                </c:pt>
                <c:pt idx="624">
                  <c:v>90.922998470168281</c:v>
                </c:pt>
                <c:pt idx="625">
                  <c:v>91.342213114754088</c:v>
                </c:pt>
                <c:pt idx="626">
                  <c:v>91.501590885764131</c:v>
                </c:pt>
                <c:pt idx="627">
                  <c:v>91.774758081120041</c:v>
                </c:pt>
                <c:pt idx="628">
                  <c:v>91.164740771039988</c:v>
                </c:pt>
                <c:pt idx="629">
                  <c:v>91.258061214044417</c:v>
                </c:pt>
                <c:pt idx="630">
                  <c:v>90.969387755102034</c:v>
                </c:pt>
                <c:pt idx="631">
                  <c:v>90.664090308146029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91</c:v>
                </c:pt>
                <c:pt idx="635">
                  <c:v>91.071610991929703</c:v>
                </c:pt>
                <c:pt idx="636">
                  <c:v>90.608801707490599</c:v>
                </c:pt>
                <c:pt idx="637">
                  <c:v>90.664090308146029</c:v>
                </c:pt>
                <c:pt idx="638">
                  <c:v>90.388319983777748</c:v>
                </c:pt>
                <c:pt idx="639">
                  <c:v>90.351677308199029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29</c:v>
                </c:pt>
                <c:pt idx="647">
                  <c:v>92.287784679089029</c:v>
                </c:pt>
                <c:pt idx="648">
                  <c:v>92.068573789114922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43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75</c:v>
                </c:pt>
                <c:pt idx="659">
                  <c:v>93.029322759052462</c:v>
                </c:pt>
                <c:pt idx="660">
                  <c:v>93.097326649958234</c:v>
                </c:pt>
                <c:pt idx="661">
                  <c:v>92.527244421380388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88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85</c:v>
                </c:pt>
                <c:pt idx="673">
                  <c:v>92.135179826374539</c:v>
                </c:pt>
                <c:pt idx="674">
                  <c:v>91.492200328407208</c:v>
                </c:pt>
                <c:pt idx="675">
                  <c:v>91.4077719675997</c:v>
                </c:pt>
                <c:pt idx="676">
                  <c:v>91.727543986006793</c:v>
                </c:pt>
                <c:pt idx="677">
                  <c:v>91.389031266017426</c:v>
                </c:pt>
                <c:pt idx="678">
                  <c:v>91.576784797123764</c:v>
                </c:pt>
                <c:pt idx="679">
                  <c:v>91.417145200984407</c:v>
                </c:pt>
                <c:pt idx="680">
                  <c:v>90.867393741718487</c:v>
                </c:pt>
                <c:pt idx="681">
                  <c:v>91.164740771039988</c:v>
                </c:pt>
                <c:pt idx="682">
                  <c:v>91.295442908346132</c:v>
                </c:pt>
                <c:pt idx="683">
                  <c:v>92.116139698284755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47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04</c:v>
                </c:pt>
                <c:pt idx="696">
                  <c:v>90.123331985442789</c:v>
                </c:pt>
                <c:pt idx="697">
                  <c:v>90.114222177297094</c:v>
                </c:pt>
                <c:pt idx="698">
                  <c:v>90.123331985442789</c:v>
                </c:pt>
                <c:pt idx="699">
                  <c:v>90.141557128412543</c:v>
                </c:pt>
                <c:pt idx="700">
                  <c:v>90.159789644012932</c:v>
                </c:pt>
                <c:pt idx="701">
                  <c:v>90.132443635628348</c:v>
                </c:pt>
                <c:pt idx="702">
                  <c:v>90.168908667947818</c:v>
                </c:pt>
                <c:pt idx="703">
                  <c:v>89.643036701860225</c:v>
                </c:pt>
                <c:pt idx="704">
                  <c:v>89.733266230498245</c:v>
                </c:pt>
                <c:pt idx="705">
                  <c:v>89.634023728131922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43</c:v>
                </c:pt>
                <c:pt idx="710">
                  <c:v>90.737913486005084</c:v>
                </c:pt>
                <c:pt idx="711">
                  <c:v>91.822020805438243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46</c:v>
                </c:pt>
                <c:pt idx="715">
                  <c:v>91.28609461396681</c:v>
                </c:pt>
                <c:pt idx="716">
                  <c:v>91.689807672529057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8</c:v>
                </c:pt>
                <c:pt idx="735">
                  <c:v>88.53028798411124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81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26</c:v>
                </c:pt>
                <c:pt idx="749">
                  <c:v>87.060546875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11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19</c:v>
                </c:pt>
                <c:pt idx="764">
                  <c:v>89.158915891589146</c:v>
                </c:pt>
                <c:pt idx="765">
                  <c:v>89.283925888833252</c:v>
                </c:pt>
                <c:pt idx="766">
                  <c:v>89.355517690688572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4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78</c:v>
                </c:pt>
                <c:pt idx="776">
                  <c:v>89.248172990289319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091</c:v>
                </c:pt>
                <c:pt idx="782">
                  <c:v>89.212448714099878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69</c:v>
                </c:pt>
                <c:pt idx="789">
                  <c:v>88.24985151455158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71</c:v>
                </c:pt>
                <c:pt idx="800">
                  <c:v>89.355517690688572</c:v>
                </c:pt>
                <c:pt idx="801">
                  <c:v>89.409286932103086</c:v>
                </c:pt>
                <c:pt idx="802">
                  <c:v>89.355517690688572</c:v>
                </c:pt>
                <c:pt idx="803">
                  <c:v>89.552988448016066</c:v>
                </c:pt>
                <c:pt idx="804">
                  <c:v>89.760370519532827</c:v>
                </c:pt>
                <c:pt idx="805">
                  <c:v>89.805580739397584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35</c:v>
                </c:pt>
                <c:pt idx="817">
                  <c:v>88.284808873044156</c:v>
                </c:pt>
                <c:pt idx="818">
                  <c:v>88.53028798411124</c:v>
                </c:pt>
                <c:pt idx="819">
                  <c:v>88.468790314577745</c:v>
                </c:pt>
                <c:pt idx="820">
                  <c:v>88.750622200099556</c:v>
                </c:pt>
                <c:pt idx="821">
                  <c:v>88.777136028679536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702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97</c:v>
                </c:pt>
                <c:pt idx="829">
                  <c:v>89.60699567795757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83</c:v>
                </c:pt>
                <c:pt idx="837">
                  <c:v>89.78749118743074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06</c:v>
                </c:pt>
                <c:pt idx="841">
                  <c:v>88.477570464470006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32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11</c:v>
                </c:pt>
                <c:pt idx="850">
                  <c:v>91.652102395394266</c:v>
                </c:pt>
                <c:pt idx="851">
                  <c:v>91.897742500773134</c:v>
                </c:pt>
                <c:pt idx="852">
                  <c:v>91.267403767403749</c:v>
                </c:pt>
                <c:pt idx="853">
                  <c:v>91.812564366632344</c:v>
                </c:pt>
                <c:pt idx="854">
                  <c:v>92.002063983488142</c:v>
                </c:pt>
                <c:pt idx="855">
                  <c:v>91.774758081120041</c:v>
                </c:pt>
                <c:pt idx="856">
                  <c:v>92.345141910089069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51</c:v>
                </c:pt>
                <c:pt idx="861">
                  <c:v>92.135179826374539</c:v>
                </c:pt>
                <c:pt idx="862">
                  <c:v>92.059066501445685</c:v>
                </c:pt>
                <c:pt idx="863">
                  <c:v>91.907216494845372</c:v>
                </c:pt>
                <c:pt idx="864">
                  <c:v>91.548572602177032</c:v>
                </c:pt>
                <c:pt idx="865">
                  <c:v>91.520377784621715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64</c:v>
                </c:pt>
                <c:pt idx="870">
                  <c:v>91.774758081120041</c:v>
                </c:pt>
                <c:pt idx="871">
                  <c:v>91.586192726525567</c:v>
                </c:pt>
                <c:pt idx="872">
                  <c:v>92.335577421025363</c:v>
                </c:pt>
                <c:pt idx="873">
                  <c:v>92.816241540864127</c:v>
                </c:pt>
                <c:pt idx="874">
                  <c:v>92.980809345014592</c:v>
                </c:pt>
                <c:pt idx="875">
                  <c:v>92.980809345014592</c:v>
                </c:pt>
                <c:pt idx="876">
                  <c:v>#N/A</c:v>
                </c:pt>
                <c:pt idx="877">
                  <c:v>92.144702842377242</c:v>
                </c:pt>
                <c:pt idx="878">
                  <c:v>92.35470838081423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75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76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44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85</c:v>
                </c:pt>
                <c:pt idx="900">
                  <c:v>91.689807672529057</c:v>
                </c:pt>
                <c:pt idx="901">
                  <c:v>91.699238839744908</c:v>
                </c:pt>
                <c:pt idx="902">
                  <c:v>92.488847390808161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62</c:v>
                </c:pt>
                <c:pt idx="906">
                  <c:v>91.736982918295951</c:v>
                </c:pt>
                <c:pt idx="907">
                  <c:v>91.510983370971047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42</c:v>
                </c:pt>
                <c:pt idx="911">
                  <c:v>92.306895837647545</c:v>
                </c:pt>
                <c:pt idx="912">
                  <c:v>92.021056977704362</c:v>
                </c:pt>
                <c:pt idx="913">
                  <c:v>92.431311560393993</c:v>
                </c:pt>
                <c:pt idx="914">
                  <c:v>92.556063122923575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63</c:v>
                </c:pt>
                <c:pt idx="919">
                  <c:v>92.883934152948527</c:v>
                </c:pt>
                <c:pt idx="920">
                  <c:v>93.009911319770481</c:v>
                </c:pt>
                <c:pt idx="921">
                  <c:v>93.321469695383641</c:v>
                </c:pt>
                <c:pt idx="922">
                  <c:v>93.684321143337527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19993</c:v>
                </c:pt>
                <c:pt idx="929">
                  <c:v>92.971112733340291</c:v>
                </c:pt>
                <c:pt idx="930">
                  <c:v>92.584899781908831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15</c:v>
                </c:pt>
                <c:pt idx="937">
                  <c:v>91.633261383492652</c:v>
                </c:pt>
                <c:pt idx="938">
                  <c:v>91.964101506086237</c:v>
                </c:pt>
                <c:pt idx="939">
                  <c:v>91.840939528175539</c:v>
                </c:pt>
                <c:pt idx="940">
                  <c:v>91.510983370971047</c:v>
                </c:pt>
                <c:pt idx="941">
                  <c:v>91.689807672529057</c:v>
                </c:pt>
                <c:pt idx="942">
                  <c:v>91.267403767403749</c:v>
                </c:pt>
                <c:pt idx="943">
                  <c:v>91.015824400204167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71</c:v>
                </c:pt>
                <c:pt idx="947">
                  <c:v>91.342213114754088</c:v>
                </c:pt>
                <c:pt idx="948">
                  <c:v>91.4077719675997</c:v>
                </c:pt>
                <c:pt idx="949">
                  <c:v>91.230045026606618</c:v>
                </c:pt>
                <c:pt idx="950">
                  <c:v>90.895187601957588</c:v>
                </c:pt>
                <c:pt idx="951">
                  <c:v>91.370298247412123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85</c:v>
                </c:pt>
                <c:pt idx="962">
                  <c:v>89.230307276548885</c:v>
                </c:pt>
                <c:pt idx="963">
                  <c:v>88.998702206249362</c:v>
                </c:pt>
                <c:pt idx="964">
                  <c:v>89.283925888833252</c:v>
                </c:pt>
                <c:pt idx="965">
                  <c:v>89.283925888833252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86</c:v>
                </c:pt>
                <c:pt idx="971">
                  <c:v>89.805580739397584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29</c:v>
                </c:pt>
                <c:pt idx="978">
                  <c:v>90.599593495934954</c:v>
                </c:pt>
                <c:pt idx="979">
                  <c:v>90.369994931576286</c:v>
                </c:pt>
                <c:pt idx="980">
                  <c:v>90.784114052953143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89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2</c:v>
                </c:pt>
                <c:pt idx="987">
                  <c:v>89.9777957206298</c:v>
                </c:pt>
                <c:pt idx="988">
                  <c:v>89.878011896360505</c:v>
                </c:pt>
                <c:pt idx="989">
                  <c:v>90.296768965866505</c:v>
                </c:pt>
                <c:pt idx="990">
                  <c:v>90.141557128412543</c:v>
                </c:pt>
                <c:pt idx="991">
                  <c:v>90.251062968212196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94</c:v>
                </c:pt>
                <c:pt idx="996">
                  <c:v>#N/A</c:v>
                </c:pt>
                <c:pt idx="997">
                  <c:v>90.159789644012932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43</c:v>
                </c:pt>
                <c:pt idx="1001">
                  <c:v>91.332855240241784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42</c:v>
                </c:pt>
                <c:pt idx="1006">
                  <c:v>91.164740771039988</c:v>
                </c:pt>
                <c:pt idx="1007">
                  <c:v>91.043709150326805</c:v>
                </c:pt>
                <c:pt idx="1008">
                  <c:v>91.774758081120041</c:v>
                </c:pt>
                <c:pt idx="1009">
                  <c:v>92.297339269075465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52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7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81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16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199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83</c:v>
                </c:pt>
                <c:pt idx="1042">
                  <c:v>95.062913201108984</c:v>
                </c:pt>
                <c:pt idx="1043">
                  <c:v>95.012256208035794</c:v>
                </c:pt>
                <c:pt idx="1044">
                  <c:v>94.941427050053235</c:v>
                </c:pt>
                <c:pt idx="1045">
                  <c:v>94.15927334178285</c:v>
                </c:pt>
                <c:pt idx="1046">
                  <c:v>93.792740662809052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099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44</c:v>
                </c:pt>
                <c:pt idx="1057">
                  <c:v>94.189117802430005</c:v>
                </c:pt>
                <c:pt idx="1058">
                  <c:v>94.169219393683306</c:v>
                </c:pt>
                <c:pt idx="1059">
                  <c:v>93.704015135589657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98</c:v>
                </c:pt>
                <c:pt idx="1063">
                  <c:v>93.184906449252637</c:v>
                </c:pt>
                <c:pt idx="1064">
                  <c:v>93.009911319770481</c:v>
                </c:pt>
                <c:pt idx="1065">
                  <c:v>92.83557221701551</c:v>
                </c:pt>
                <c:pt idx="1066">
                  <c:v>92.556063122923575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23</c:v>
                </c:pt>
                <c:pt idx="1078">
                  <c:v>91.136781844203625</c:v>
                </c:pt>
                <c:pt idx="1079">
                  <c:v>90.719446423119962</c:v>
                </c:pt>
                <c:pt idx="1080">
                  <c:v>90.645653279105218</c:v>
                </c:pt>
                <c:pt idx="1081">
                  <c:v>89.986877965075195</c:v>
                </c:pt>
                <c:pt idx="1082">
                  <c:v>90.105114210632692</c:v>
                </c:pt>
                <c:pt idx="1083">
                  <c:v>#N/A</c:v>
                </c:pt>
                <c:pt idx="1084">
                  <c:v>89.52600923880297</c:v>
                </c:pt>
                <c:pt idx="1085">
                  <c:v>89.32865731462924</c:v>
                </c:pt>
                <c:pt idx="1086">
                  <c:v>89.306286000500862</c:v>
                </c:pt>
                <c:pt idx="1087">
                  <c:v>88.750622200099556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78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3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44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25</c:v>
                </c:pt>
                <c:pt idx="1108">
                  <c:v>90.228227316431344</c:v>
                </c:pt>
                <c:pt idx="1109">
                  <c:v>90.844245172466515</c:v>
                </c:pt>
                <c:pt idx="1110">
                  <c:v>90.613406515220802</c:v>
                </c:pt>
                <c:pt idx="1111">
                  <c:v>90.315064329855119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64</c:v>
                </c:pt>
                <c:pt idx="1115">
                  <c:v>89.333132922491103</c:v>
                </c:pt>
                <c:pt idx="1116">
                  <c:v>89.593487764433931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34</c:v>
                </c:pt>
                <c:pt idx="1123">
                  <c:v>89.918805789500212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84</c:v>
                </c:pt>
                <c:pt idx="1127">
                  <c:v>89.742299174552031</c:v>
                </c:pt>
                <c:pt idx="1128">
                  <c:v>89.828202932137629</c:v>
                </c:pt>
                <c:pt idx="1129">
                  <c:v>89.792012892179059</c:v>
                </c:pt>
                <c:pt idx="1130">
                  <c:v>90.246494913195306</c:v>
                </c:pt>
                <c:pt idx="1131">
                  <c:v>89.579983922829584</c:v>
                </c:pt>
                <c:pt idx="1132">
                  <c:v>89.638529988436972</c:v>
                </c:pt>
                <c:pt idx="1133">
                  <c:v>89.270515195513951</c:v>
                </c:pt>
                <c:pt idx="1134">
                  <c:v>88.627100109354799</c:v>
                </c:pt>
                <c:pt idx="1135">
                  <c:v>89.288397015373818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98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05</c:v>
                </c:pt>
                <c:pt idx="1143">
                  <c:v>89.787491187430746</c:v>
                </c:pt>
                <c:pt idx="1144">
                  <c:v>89.409286932103086</c:v>
                </c:pt>
                <c:pt idx="1145">
                  <c:v>89.819152687522035</c:v>
                </c:pt>
                <c:pt idx="1146">
                  <c:v>90.219096291048913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84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3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72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688</c:v>
                </c:pt>
                <c:pt idx="1162">
                  <c:v>90.664090308146029</c:v>
                </c:pt>
                <c:pt idx="1163">
                  <c:v>90.742531426535706</c:v>
                </c:pt>
                <c:pt idx="1164">
                  <c:v>90.631830427489461</c:v>
                </c:pt>
                <c:pt idx="1165">
                  <c:v>90.645653279105218</c:v>
                </c:pt>
                <c:pt idx="1166">
                  <c:v>91.29076852183708</c:v>
                </c:pt>
                <c:pt idx="1167">
                  <c:v>91.253390654588259</c:v>
                </c:pt>
                <c:pt idx="1168">
                  <c:v>91.888270459699029</c:v>
                </c:pt>
                <c:pt idx="1169">
                  <c:v>92.263906856403622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201</c:v>
                </c:pt>
                <c:pt idx="1173">
                  <c:v>92.330795919424162</c:v>
                </c:pt>
                <c:pt idx="1174">
                  <c:v>91.576784797123764</c:v>
                </c:pt>
                <c:pt idx="1175">
                  <c:v>91.529774127310077</c:v>
                </c:pt>
                <c:pt idx="1176">
                  <c:v>91.581488520211622</c:v>
                </c:pt>
                <c:pt idx="1177">
                  <c:v>91.945132013201302</c:v>
                </c:pt>
                <c:pt idx="1178">
                  <c:v>92.460070524787383</c:v>
                </c:pt>
                <c:pt idx="1179">
                  <c:v>92.469660823566016</c:v>
                </c:pt>
                <c:pt idx="1180">
                  <c:v>92.681151886890518</c:v>
                </c:pt>
                <c:pt idx="1181">
                  <c:v>92.06381989982961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56</c:v>
                </c:pt>
                <c:pt idx="1186">
                  <c:v>92.05431359388713</c:v>
                </c:pt>
                <c:pt idx="1187">
                  <c:v>91.878800371019281</c:v>
                </c:pt>
                <c:pt idx="1188">
                  <c:v>91.304793117574746</c:v>
                </c:pt>
                <c:pt idx="1189">
                  <c:v>90.714830831849397</c:v>
                </c:pt>
                <c:pt idx="1190">
                  <c:v>90.548981768320559</c:v>
                </c:pt>
                <c:pt idx="1191">
                  <c:v>90.305915721231756</c:v>
                </c:pt>
                <c:pt idx="1192">
                  <c:v>89.918805789500212</c:v>
                </c:pt>
                <c:pt idx="1193">
                  <c:v>89.706178305494063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3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299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66</c:v>
                </c:pt>
                <c:pt idx="1213">
                  <c:v>88.591871211368385</c:v>
                </c:pt>
                <c:pt idx="1214">
                  <c:v>88.781556540357499</c:v>
                </c:pt>
                <c:pt idx="1215">
                  <c:v>89.512525729203261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35</c:v>
                </c:pt>
                <c:pt idx="1222">
                  <c:v>88.477570464470006</c:v>
                </c:pt>
                <c:pt idx="1223">
                  <c:v>89.50803212851406</c:v>
                </c:pt>
                <c:pt idx="1224">
                  <c:v>89.805580739397584</c:v>
                </c:pt>
                <c:pt idx="1225">
                  <c:v>89.692640474872988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85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56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04</c:v>
                </c:pt>
                <c:pt idx="1238">
                  <c:v>89.561985131605397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88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96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19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83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5</c:v>
                </c:pt>
                <c:pt idx="1268">
                  <c:v>89.413770623338834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66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4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35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16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16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59</c:v>
                </c:pt>
                <c:pt idx="1297">
                  <c:v>88.618290258449306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5</c:v>
                </c:pt>
                <c:pt idx="1302">
                  <c:v>89.252640536617093</c:v>
                </c:pt>
                <c:pt idx="1303">
                  <c:v>89.733266230498245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31</c:v>
                </c:pt>
                <c:pt idx="1307">
                  <c:v>89.728750440340193</c:v>
                </c:pt>
                <c:pt idx="1308">
                  <c:v>89.50353897896693</c:v>
                </c:pt>
                <c:pt idx="1309">
                  <c:v>89.517019781102519</c:v>
                </c:pt>
                <c:pt idx="1310">
                  <c:v>89.579983922829584</c:v>
                </c:pt>
                <c:pt idx="1311">
                  <c:v>89.163374506175913</c:v>
                </c:pt>
                <c:pt idx="1312">
                  <c:v>89.413770623338834</c:v>
                </c:pt>
                <c:pt idx="1313">
                  <c:v>89.279455210054564</c:v>
                </c:pt>
                <c:pt idx="1314">
                  <c:v>89.100994453050816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16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61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55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68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59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55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37</c:v>
                </c:pt>
                <c:pt idx="1362">
                  <c:v>89.764889493027241</c:v>
                </c:pt>
                <c:pt idx="1363">
                  <c:v>89.566484151303555</c:v>
                </c:pt>
                <c:pt idx="1364">
                  <c:v>89.243705891185755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32</c:v>
                </c:pt>
                <c:pt idx="1369">
                  <c:v>91.431208655966373</c:v>
                </c:pt>
                <c:pt idx="1370">
                  <c:v>91.328177021974071</c:v>
                </c:pt>
                <c:pt idx="1371">
                  <c:v>91.239381844232923</c:v>
                </c:pt>
                <c:pt idx="1372">
                  <c:v>91.258061214044417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13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05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49</c:v>
                </c:pt>
                <c:pt idx="1383">
                  <c:v>90.742531426535706</c:v>
                </c:pt>
                <c:pt idx="1384">
                  <c:v>90.402068650813789</c:v>
                </c:pt>
                <c:pt idx="1385">
                  <c:v>90.064151134010203</c:v>
                </c:pt>
                <c:pt idx="1386">
                  <c:v>90.200839783477505</c:v>
                </c:pt>
                <c:pt idx="1387">
                  <c:v>90.751768717870419</c:v>
                </c:pt>
                <c:pt idx="1388">
                  <c:v>90.844245172466515</c:v>
                </c:pt>
                <c:pt idx="1389">
                  <c:v>90.673311635475983</c:v>
                </c:pt>
                <c:pt idx="1390">
                  <c:v>90.512208741560471</c:v>
                </c:pt>
                <c:pt idx="1391">
                  <c:v>90.443339758547225</c:v>
                </c:pt>
                <c:pt idx="1392">
                  <c:v>89.805580739397584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63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3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41</c:v>
                </c:pt>
                <c:pt idx="1403">
                  <c:v>91.755866611774394</c:v>
                </c:pt>
                <c:pt idx="1404">
                  <c:v>92.116139698284755</c:v>
                </c:pt>
                <c:pt idx="1405">
                  <c:v>91.666238239679203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09</c:v>
                </c:pt>
                <c:pt idx="1412">
                  <c:v>90.264769908368336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4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49</c:v>
                </c:pt>
                <c:pt idx="1421">
                  <c:v>89.982336613676509</c:v>
                </c:pt>
                <c:pt idx="1422">
                  <c:v>89.941485068603725</c:v>
                </c:pt>
                <c:pt idx="1423">
                  <c:v>89.973255285865662</c:v>
                </c:pt>
                <c:pt idx="1424">
                  <c:v>89.760370519532827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613</c:v>
                </c:pt>
                <c:pt idx="1429">
                  <c:v>89.530504644740134</c:v>
                </c:pt>
                <c:pt idx="1430">
                  <c:v>89.955098128247826</c:v>
                </c:pt>
                <c:pt idx="1431">
                  <c:v>89.923340730280415</c:v>
                </c:pt>
                <c:pt idx="1432">
                  <c:v>89.941485068603725</c:v>
                </c:pt>
                <c:pt idx="1433">
                  <c:v>90.118776851149846</c:v>
                </c:pt>
                <c:pt idx="1434">
                  <c:v>90.392902408111539</c:v>
                </c:pt>
                <c:pt idx="1435">
                  <c:v>89.656559561522613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37</c:v>
                </c:pt>
                <c:pt idx="1442">
                  <c:v>89.656559561522613</c:v>
                </c:pt>
                <c:pt idx="1443">
                  <c:v>89.900670599505872</c:v>
                </c:pt>
                <c:pt idx="1444">
                  <c:v>89.665577068141829</c:v>
                </c:pt>
                <c:pt idx="1445">
                  <c:v>89.810104266357726</c:v>
                </c:pt>
                <c:pt idx="1446">
                  <c:v>89.377913679883719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12</c:v>
                </c:pt>
                <c:pt idx="1450">
                  <c:v>90.219096291048913</c:v>
                </c:pt>
                <c:pt idx="1451">
                  <c:v>90.466284438581354</c:v>
                </c:pt>
                <c:pt idx="1452">
                  <c:v>90.187152250885177</c:v>
                </c:pt>
                <c:pt idx="1453">
                  <c:v>90.009591599777863</c:v>
                </c:pt>
                <c:pt idx="1454">
                  <c:v>90.009591599777863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84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06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16</c:v>
                </c:pt>
                <c:pt idx="1468">
                  <c:v>90.045957274885112</c:v>
                </c:pt>
                <c:pt idx="1469">
                  <c:v>90.146114565953795</c:v>
                </c:pt>
                <c:pt idx="1470">
                  <c:v>90.10966796381463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25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34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18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49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84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58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59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42</c:v>
                </c:pt>
                <c:pt idx="1507">
                  <c:v>92.335577421025363</c:v>
                </c:pt>
                <c:pt idx="1508">
                  <c:v>92.599324850688134</c:v>
                </c:pt>
                <c:pt idx="1509">
                  <c:v>92.235269773938228</c:v>
                </c:pt>
                <c:pt idx="1510">
                  <c:v>92.144702842377242</c:v>
                </c:pt>
                <c:pt idx="1511">
                  <c:v>91.755866611774394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73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94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38</c:v>
                </c:pt>
                <c:pt idx="1526">
                  <c:v>91.449966661537658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45</c:v>
                </c:pt>
                <c:pt idx="1536">
                  <c:v>91.836209116662374</c:v>
                </c:pt>
                <c:pt idx="1537">
                  <c:v>92.273456502613456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83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91</c:v>
                </c:pt>
                <c:pt idx="1552">
                  <c:v>90.645653279105218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38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69</c:v>
                </c:pt>
                <c:pt idx="1560">
                  <c:v>92.345141910089069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5</c:v>
                </c:pt>
                <c:pt idx="1565">
                  <c:v>91.788931788931777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65</c:v>
                </c:pt>
                <c:pt idx="1571">
                  <c:v>92.225728029793615</c:v>
                </c:pt>
                <c:pt idx="1572">
                  <c:v>91.864598897418716</c:v>
                </c:pt>
                <c:pt idx="1573">
                  <c:v>92.068573789114922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23</c:v>
                </c:pt>
                <c:pt idx="1577">
                  <c:v>91.39840065614105</c:v>
                </c:pt>
                <c:pt idx="1578">
                  <c:v>91.61442811632925</c:v>
                </c:pt>
                <c:pt idx="1579">
                  <c:v>91.628552340819141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45</c:v>
                </c:pt>
                <c:pt idx="1586">
                  <c:v>91.370298247412123</c:v>
                </c:pt>
                <c:pt idx="1587">
                  <c:v>91.836209116662374</c:v>
                </c:pt>
                <c:pt idx="1588">
                  <c:v>91.689807672529057</c:v>
                </c:pt>
                <c:pt idx="1589">
                  <c:v>91.855133687084631</c:v>
                </c:pt>
                <c:pt idx="1590">
                  <c:v>92.01630799401353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59</c:v>
                </c:pt>
                <c:pt idx="1594">
                  <c:v>91.826749755368994</c:v>
                </c:pt>
                <c:pt idx="1595">
                  <c:v>92.263906856403622</c:v>
                </c:pt>
                <c:pt idx="1596">
                  <c:v>#N/A</c:v>
                </c:pt>
                <c:pt idx="1597">
                  <c:v>91.722825248212345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67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298</c:v>
                </c:pt>
                <c:pt idx="1608">
                  <c:v>93.443739845920021</c:v>
                </c:pt>
                <c:pt idx="1609">
                  <c:v>94.23391998308756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53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52</c:v>
                </c:pt>
                <c:pt idx="1624">
                  <c:v>94.104607589592021</c:v>
                </c:pt>
                <c:pt idx="1625">
                  <c:v>94.478592623993208</c:v>
                </c:pt>
                <c:pt idx="1626">
                  <c:v>94.42855629700243</c:v>
                </c:pt>
                <c:pt idx="1627">
                  <c:v>94.694354453237025</c:v>
                </c:pt>
                <c:pt idx="1628">
                  <c:v>94.926263110259256</c:v>
                </c:pt>
                <c:pt idx="1629">
                  <c:v>94.689325544344129</c:v>
                </c:pt>
                <c:pt idx="1630">
                  <c:v>94.654138132398984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23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17</c:v>
                </c:pt>
                <c:pt idx="1643">
                  <c:v>97.490294712668828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21</c:v>
                </c:pt>
                <c:pt idx="1647">
                  <c:v>97.940126338917864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84</c:v>
                </c:pt>
                <c:pt idx="1655">
                  <c:v>98.209859542825669</c:v>
                </c:pt>
                <c:pt idx="1656">
                  <c:v>98.470204893135232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896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92</c:v>
                </c:pt>
                <c:pt idx="1669">
                  <c:v>97.182100615904517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51</c:v>
                </c:pt>
                <c:pt idx="1674">
                  <c:v>98.45389287686362</c:v>
                </c:pt>
                <c:pt idx="1675">
                  <c:v>98.399558498896226</c:v>
                </c:pt>
                <c:pt idx="1676">
                  <c:v>97.854124361999894</c:v>
                </c:pt>
                <c:pt idx="1677">
                  <c:v>98.004727092837896</c:v>
                </c:pt>
                <c:pt idx="1678">
                  <c:v>97.575658074755111</c:v>
                </c:pt>
                <c:pt idx="1679">
                  <c:v>97.490294712668828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601</c:v>
                </c:pt>
                <c:pt idx="1683">
                  <c:v>96.269099940607958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75</c:v>
                </c:pt>
                <c:pt idx="1689">
                  <c:v>97.426370143707999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499</c:v>
                </c:pt>
                <c:pt idx="1695">
                  <c:v>97.564979480164155</c:v>
                </c:pt>
                <c:pt idx="1696">
                  <c:v>97.49562554680665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21</c:v>
                </c:pt>
                <c:pt idx="1700">
                  <c:v>98.231502396562178</c:v>
                </c:pt>
                <c:pt idx="1701">
                  <c:v>98.562741846323945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92</c:v>
                </c:pt>
                <c:pt idx="1705">
                  <c:v>97.693277080707915</c:v>
                </c:pt>
                <c:pt idx="1706">
                  <c:v>97.277538327240975</c:v>
                </c:pt>
                <c:pt idx="1707">
                  <c:v>97.187397797885083</c:v>
                </c:pt>
                <c:pt idx="1708">
                  <c:v>97.463649283918215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397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36</c:v>
                </c:pt>
                <c:pt idx="1724">
                  <c:v>97.682572727770761</c:v>
                </c:pt>
                <c:pt idx="1725">
                  <c:v>98.704605845881304</c:v>
                </c:pt>
                <c:pt idx="1726">
                  <c:v>98.421285051887835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59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6</c:v>
                </c:pt>
                <c:pt idx="1736">
                  <c:v>100.6378054975447</c:v>
                </c:pt>
                <c:pt idx="1737">
                  <c:v>100.93976449275361</c:v>
                </c:pt>
                <c:pt idx="1738">
                  <c:v>100.89977929941712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1</c:v>
                </c:pt>
                <c:pt idx="1743">
                  <c:v>101.32408933340909</c:v>
                </c:pt>
                <c:pt idx="1744">
                  <c:v>101.35288767621647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7</c:v>
                </c:pt>
                <c:pt idx="1749">
                  <c:v>100.19105416947629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6</c:v>
                </c:pt>
                <c:pt idx="1753">
                  <c:v>100.3997972858832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3</c:v>
                </c:pt>
                <c:pt idx="1757">
                  <c:v>100.59238363892806</c:v>
                </c:pt>
                <c:pt idx="1758">
                  <c:v>100.32071119113259</c:v>
                </c:pt>
                <c:pt idx="1759">
                  <c:v>100.3545899701694</c:v>
                </c:pt>
                <c:pt idx="1760">
                  <c:v>100.1179179066764</c:v>
                </c:pt>
                <c:pt idx="1761">
                  <c:v>100.28685527869958</c:v>
                </c:pt>
                <c:pt idx="1762">
                  <c:v>99.586684539767631</c:v>
                </c:pt>
                <c:pt idx="1763">
                  <c:v>99.259589155486267</c:v>
                </c:pt>
                <c:pt idx="1764">
                  <c:v>99.176771609745231</c:v>
                </c:pt>
                <c:pt idx="1765">
                  <c:v>98.808534220005541</c:v>
                </c:pt>
                <c:pt idx="1766">
                  <c:v>98.67729260058664</c:v>
                </c:pt>
                <c:pt idx="1767">
                  <c:v>98.984067062676957</c:v>
                </c:pt>
                <c:pt idx="1768">
                  <c:v>99.781744921372209</c:v>
                </c:pt>
                <c:pt idx="1769">
                  <c:v>100.06173185925135</c:v>
                </c:pt>
                <c:pt idx="1770">
                  <c:v>100.14040999719181</c:v>
                </c:pt>
                <c:pt idx="1771">
                  <c:v>99.871170111465844</c:v>
                </c:pt>
                <c:pt idx="1772">
                  <c:v>100.42241622078288</c:v>
                </c:pt>
                <c:pt idx="1773">
                  <c:v>99.558881009548273</c:v>
                </c:pt>
                <c:pt idx="1774">
                  <c:v>99.381305389889079</c:v>
                </c:pt>
                <c:pt idx="1775">
                  <c:v>99.69805412659359</c:v>
                </c:pt>
                <c:pt idx="1776">
                  <c:v>99.259589155486267</c:v>
                </c:pt>
                <c:pt idx="1777">
                  <c:v>99.022548039542372</c:v>
                </c:pt>
                <c:pt idx="1778">
                  <c:v>98.258569381681909</c:v>
                </c:pt>
                <c:pt idx="1779">
                  <c:v>98.40498923781665</c:v>
                </c:pt>
                <c:pt idx="1780">
                  <c:v>98.394128359362057</c:v>
                </c:pt>
                <c:pt idx="1781">
                  <c:v>97.671870720350583</c:v>
                </c:pt>
                <c:pt idx="1782">
                  <c:v>97.192695557372559</c:v>
                </c:pt>
                <c:pt idx="1783">
                  <c:v>97.129160538214293</c:v>
                </c:pt>
                <c:pt idx="1784">
                  <c:v>96.451368603267326</c:v>
                </c:pt>
                <c:pt idx="1785">
                  <c:v>96.051284813877061</c:v>
                </c:pt>
                <c:pt idx="1786">
                  <c:v>95.465010440648925</c:v>
                </c:pt>
                <c:pt idx="1787">
                  <c:v>95.736683848797242</c:v>
                </c:pt>
                <c:pt idx="1788">
                  <c:v>95.700713863990117</c:v>
                </c:pt>
                <c:pt idx="1789">
                  <c:v>96.367960220516707</c:v>
                </c:pt>
                <c:pt idx="1790">
                  <c:v>95.752107835239769</c:v>
                </c:pt>
                <c:pt idx="1791">
                  <c:v>95.942746448557898</c:v>
                </c:pt>
                <c:pt idx="1792">
                  <c:v>96.35233720616047</c:v>
                </c:pt>
                <c:pt idx="1793">
                  <c:v>96.051284813877061</c:v>
                </c:pt>
                <c:pt idx="1794">
                  <c:v>96.103056109524061</c:v>
                </c:pt>
                <c:pt idx="1795">
                  <c:v>96.051284813877061</c:v>
                </c:pt>
                <c:pt idx="1796">
                  <c:v>96.414859676634393</c:v>
                </c:pt>
                <c:pt idx="1797">
                  <c:v>95.906621483513518</c:v>
                </c:pt>
                <c:pt idx="1798">
                  <c:v>95.337397069832107</c:v>
                </c:pt>
                <c:pt idx="1799">
                  <c:v>95.291539735984173</c:v>
                </c:pt>
                <c:pt idx="1800">
                  <c:v>94.734604962541852</c:v>
                </c:pt>
                <c:pt idx="1801">
                  <c:v>94.860608640136206</c:v>
                </c:pt>
                <c:pt idx="1802">
                  <c:v>94.639065817409758</c:v>
                </c:pt>
                <c:pt idx="1803">
                  <c:v>94.533693865648701</c:v>
                </c:pt>
                <c:pt idx="1804">
                  <c:v>94.23391998308756</c:v>
                </c:pt>
                <c:pt idx="1805">
                  <c:v>#N/A</c:v>
                </c:pt>
                <c:pt idx="1806">
                  <c:v>#N/A</c:v>
                </c:pt>
                <c:pt idx="1807">
                  <c:v>94.976828423800129</c:v>
                </c:pt>
                <c:pt idx="1808">
                  <c:v>95.953072866214612</c:v>
                </c:pt>
                <c:pt idx="1809">
                  <c:v>95.999569267215861</c:v>
                </c:pt>
                <c:pt idx="1810">
                  <c:v>96.284695971487196</c:v>
                </c:pt>
                <c:pt idx="1811">
                  <c:v>96.540148356705828</c:v>
                </c:pt>
                <c:pt idx="1812">
                  <c:v>96.34192467714918</c:v>
                </c:pt>
                <c:pt idx="1813">
                  <c:v>96.676245730087288</c:v>
                </c:pt>
                <c:pt idx="1814">
                  <c:v>96.514019703366898</c:v>
                </c:pt>
                <c:pt idx="1815">
                  <c:v>97.023453229580454</c:v>
                </c:pt>
                <c:pt idx="1816">
                  <c:v>97.61839583903641</c:v>
                </c:pt>
                <c:pt idx="1817">
                  <c:v>97.394439285519184</c:v>
                </c:pt>
                <c:pt idx="1818">
                  <c:v>97.113289760348579</c:v>
                </c:pt>
                <c:pt idx="1819">
                  <c:v>97.42104688012239</c:v>
                </c:pt>
                <c:pt idx="1820">
                  <c:v>97.431693989071022</c:v>
                </c:pt>
                <c:pt idx="1821">
                  <c:v>97.484964461454354</c:v>
                </c:pt>
                <c:pt idx="1822">
                  <c:v>97.597022278176155</c:v>
                </c:pt>
                <c:pt idx="1823">
                  <c:v>97.458321945886851</c:v>
                </c:pt>
                <c:pt idx="1824">
                  <c:v>98.026279619550266</c:v>
                </c:pt>
                <c:pt idx="1825">
                  <c:v>98.026279619550266</c:v>
                </c:pt>
                <c:pt idx="1826">
                  <c:v>97.746834055150487</c:v>
                </c:pt>
                <c:pt idx="1827">
                  <c:v>97.463649283918215</c:v>
                </c:pt>
                <c:pt idx="1828">
                  <c:v>97.564979480164155</c:v>
                </c:pt>
                <c:pt idx="1829">
                  <c:v>98.096390845070417</c:v>
                </c:pt>
                <c:pt idx="1830">
                  <c:v>98.06941312359055</c:v>
                </c:pt>
                <c:pt idx="1831">
                  <c:v>99.061058947719303</c:v>
                </c:pt>
                <c:pt idx="1832">
                  <c:v>98.819486781577353</c:v>
                </c:pt>
                <c:pt idx="1833">
                  <c:v>98.579089954110685</c:v>
                </c:pt>
                <c:pt idx="1834">
                  <c:v>98.579089954110685</c:v>
                </c:pt>
                <c:pt idx="1835">
                  <c:v>98.540952802033814</c:v>
                </c:pt>
                <c:pt idx="1836">
                  <c:v>99.022548039542372</c:v>
                </c:pt>
                <c:pt idx="1837">
                  <c:v>99.248538825494009</c:v>
                </c:pt>
                <c:pt idx="1838">
                  <c:v>98.901708453516747</c:v>
                </c:pt>
                <c:pt idx="1839">
                  <c:v>98.934635445566528</c:v>
                </c:pt>
                <c:pt idx="1840">
                  <c:v>99.414552550878156</c:v>
                </c:pt>
                <c:pt idx="1841">
                  <c:v>#N/A</c:v>
                </c:pt>
                <c:pt idx="1842">
                  <c:v>99.592247109422999</c:v>
                </c:pt>
                <c:pt idx="1843">
                  <c:v>99.647907002738506</c:v>
                </c:pt>
                <c:pt idx="1844">
                  <c:v>99.270641946439497</c:v>
                </c:pt>
                <c:pt idx="1845">
                  <c:v>99.143683274021356</c:v>
                </c:pt>
                <c:pt idx="1846">
                  <c:v>98.852359039751619</c:v>
                </c:pt>
                <c:pt idx="1847">
                  <c:v>99.083078632953587</c:v>
                </c:pt>
                <c:pt idx="1848">
                  <c:v>98.551846119831964</c:v>
                </c:pt>
                <c:pt idx="1849">
                  <c:v>99.105108109610356</c:v>
                </c:pt>
                <c:pt idx="1850">
                  <c:v>99.464465022871806</c:v>
                </c:pt>
                <c:pt idx="1851">
                  <c:v>99.542206342117026</c:v>
                </c:pt>
                <c:pt idx="1852">
                  <c:v>99.514427638555546</c:v>
                </c:pt>
                <c:pt idx="1853">
                  <c:v>99.464465022871806</c:v>
                </c:pt>
                <c:pt idx="1854">
                  <c:v>99.270641946439497</c:v>
                </c:pt>
                <c:pt idx="1855">
                  <c:v>99.149196463326476</c:v>
                </c:pt>
                <c:pt idx="1856">
                  <c:v>#N/A</c:v>
                </c:pt>
                <c:pt idx="1857">
                  <c:v>97.44766901677869</c:v>
                </c:pt>
                <c:pt idx="1858">
                  <c:v>97.034013605442183</c:v>
                </c:pt>
                <c:pt idx="1859">
                  <c:v>96.791705119157484</c:v>
                </c:pt>
                <c:pt idx="1860">
                  <c:v>96.875848954088568</c:v>
                </c:pt>
                <c:pt idx="1861">
                  <c:v>97.0921367893705</c:v>
                </c:pt>
                <c:pt idx="1862">
                  <c:v>97.060424605334774</c:v>
                </c:pt>
                <c:pt idx="1863">
                  <c:v>97.245704935914915</c:v>
                </c:pt>
                <c:pt idx="1864">
                  <c:v>97.097424168164238</c:v>
                </c:pt>
                <c:pt idx="1865">
                  <c:v>96.80221510396872</c:v>
                </c:pt>
                <c:pt idx="1866">
                  <c:v>96.597681222234257</c:v>
                </c:pt>
                <c:pt idx="1867">
                  <c:v>96.367960220516707</c:v>
                </c:pt>
                <c:pt idx="1868">
                  <c:v>96.602914883242136</c:v>
                </c:pt>
                <c:pt idx="1869">
                  <c:v>96.508795669824082</c:v>
                </c:pt>
                <c:pt idx="1870">
                  <c:v>97.203292809246037</c:v>
                </c:pt>
                <c:pt idx="1871">
                  <c:v>97.479634793067632</c:v>
                </c:pt>
                <c:pt idx="1872">
                  <c:v>97.298772169167805</c:v>
                </c:pt>
                <c:pt idx="1873">
                  <c:v>97.35189735189735</c:v>
                </c:pt>
                <c:pt idx="1874">
                  <c:v>96.975959969542046</c:v>
                </c:pt>
                <c:pt idx="1875">
                  <c:v>97.415724198218854</c:v>
                </c:pt>
                <c:pt idx="1876">
                  <c:v>96.896907776751249</c:v>
                </c:pt>
                <c:pt idx="1877">
                  <c:v>96.78119741627313</c:v>
                </c:pt>
                <c:pt idx="1878">
                  <c:v>96.965412225364361</c:v>
                </c:pt>
                <c:pt idx="1879">
                  <c:v>96.702462306106952</c:v>
                </c:pt>
                <c:pt idx="1880">
                  <c:v>97.055141255239235</c:v>
                </c:pt>
                <c:pt idx="1881">
                  <c:v>96.760188853313053</c:v>
                </c:pt>
                <c:pt idx="1882">
                  <c:v>97.113289760348579</c:v>
                </c:pt>
                <c:pt idx="1883">
                  <c:v>97.213892372280668</c:v>
                </c:pt>
                <c:pt idx="1884">
                  <c:v>97.468977204395131</c:v>
                </c:pt>
                <c:pt idx="1885">
                  <c:v>98.080202431376847</c:v>
                </c:pt>
                <c:pt idx="1886">
                  <c:v>98.491962658122958</c:v>
                </c:pt>
                <c:pt idx="1887">
                  <c:v>98.535507046145327</c:v>
                </c:pt>
                <c:pt idx="1888">
                  <c:v>98.764748241289553</c:v>
                </c:pt>
                <c:pt idx="1889">
                  <c:v>98.524617339890582</c:v>
                </c:pt>
                <c:pt idx="1890">
                  <c:v>98.372413793103448</c:v>
                </c:pt>
                <c:pt idx="1891">
                  <c:v>98.144988165354761</c:v>
                </c:pt>
                <c:pt idx="1892">
                  <c:v>97.235098434858472</c:v>
                </c:pt>
                <c:pt idx="1893">
                  <c:v>96.733940972222214</c:v>
                </c:pt>
                <c:pt idx="1894">
                  <c:v>96.540148356705828</c:v>
                </c:pt>
                <c:pt idx="1895">
                  <c:v>96.665763079425318</c:v>
                </c:pt>
                <c:pt idx="1896">
                  <c:v>96.69721785346276</c:v>
                </c:pt>
                <c:pt idx="1897">
                  <c:v>97.564979480164155</c:v>
                </c:pt>
                <c:pt idx="1898">
                  <c:v>97.827279710303955</c:v>
                </c:pt>
                <c:pt idx="1899">
                  <c:v>97.399759641647549</c:v>
                </c:pt>
                <c:pt idx="1900">
                  <c:v>97.192695557372559</c:v>
                </c:pt>
                <c:pt idx="1901">
                  <c:v>97.251009054216212</c:v>
                </c:pt>
                <c:pt idx="1902">
                  <c:v>97.272231314784491</c:v>
                </c:pt>
                <c:pt idx="1903">
                  <c:v>97.597022278176155</c:v>
                </c:pt>
                <c:pt idx="1904">
                  <c:v>97.570318485279628</c:v>
                </c:pt>
                <c:pt idx="1905">
                  <c:v>97.373163672109669</c:v>
                </c:pt>
                <c:pt idx="1906">
                  <c:v>97.134451950315963</c:v>
                </c:pt>
                <c:pt idx="1907">
                  <c:v>97.458321945886851</c:v>
                </c:pt>
                <c:pt idx="1908">
                  <c:v>97.543629301384087</c:v>
                </c:pt>
                <c:pt idx="1909">
                  <c:v>97.26692488134853</c:v>
                </c:pt>
                <c:pt idx="1910">
                  <c:v>97.554303222629528</c:v>
                </c:pt>
                <c:pt idx="1911">
                  <c:v>96.80221510396872</c:v>
                </c:pt>
                <c:pt idx="1912">
                  <c:v>96.965412225364361</c:v>
                </c:pt>
                <c:pt idx="1913">
                  <c:v>97.134451950315963</c:v>
                </c:pt>
                <c:pt idx="1914">
                  <c:v>#N/A</c:v>
                </c:pt>
                <c:pt idx="1915">
                  <c:v>96.665763079425318</c:v>
                </c:pt>
                <c:pt idx="1916">
                  <c:v>97.26692488134853</c:v>
                </c:pt>
                <c:pt idx="1917">
                  <c:v>96.420073545316896</c:v>
                </c:pt>
                <c:pt idx="1918">
                  <c:v>96.123780257695827</c:v>
                </c:pt>
                <c:pt idx="1919">
                  <c:v>95.803557036161408</c:v>
                </c:pt>
                <c:pt idx="1920">
                  <c:v>96.414859676634393</c:v>
                </c:pt>
                <c:pt idx="1921">
                  <c:v>96.68673065451982</c:v>
                </c:pt>
                <c:pt idx="1922">
                  <c:v>96.425287977935213</c:v>
                </c:pt>
                <c:pt idx="1923">
                  <c:v>96.613383906800323</c:v>
                </c:pt>
                <c:pt idx="1924">
                  <c:v>96.243117780416711</c:v>
                </c:pt>
                <c:pt idx="1925">
                  <c:v>96.046110751993098</c:v>
                </c:pt>
                <c:pt idx="1926">
                  <c:v>96.020248801766371</c:v>
                </c:pt>
                <c:pt idx="1927">
                  <c:v>95.199957285493085</c:v>
                </c:pt>
                <c:pt idx="1928">
                  <c:v>95.587841097946708</c:v>
                </c:pt>
                <c:pt idx="1929">
                  <c:v>96.051284813877061</c:v>
                </c:pt>
                <c:pt idx="1930">
                  <c:v>96.139329235414635</c:v>
                </c:pt>
                <c:pt idx="1931">
                  <c:v>95.906621483513518</c:v>
                </c:pt>
                <c:pt idx="1932">
                  <c:v>96.274298056155487</c:v>
                </c:pt>
                <c:pt idx="1933">
                  <c:v>95.968566661284243</c:v>
                </c:pt>
                <c:pt idx="1934">
                  <c:v>96.030591910378632</c:v>
                </c:pt>
                <c:pt idx="1935">
                  <c:v>96.128962691395301</c:v>
                </c:pt>
                <c:pt idx="1936">
                  <c:v>96.90217391304347</c:v>
                </c:pt>
                <c:pt idx="1937">
                  <c:v>96.529695197877757</c:v>
                </c:pt>
                <c:pt idx="1938">
                  <c:v>96.336719256537705</c:v>
                </c:pt>
                <c:pt idx="1939">
                  <c:v>96.99706234359698</c:v>
                </c:pt>
                <c:pt idx="1940">
                  <c:v>96.597681222234257</c:v>
                </c:pt>
                <c:pt idx="1941">
                  <c:v>97.028733130169798</c:v>
                </c:pt>
                <c:pt idx="1942">
                  <c:v>97.261619026838304</c:v>
                </c:pt>
                <c:pt idx="1943">
                  <c:v>96.991785889136693</c:v>
                </c:pt>
                <c:pt idx="1944">
                  <c:v>97.002339372177786</c:v>
                </c:pt>
                <c:pt idx="1945">
                  <c:v>96.939052900559986</c:v>
                </c:pt>
                <c:pt idx="1946">
                  <c:v>97.065708530676673</c:v>
                </c:pt>
                <c:pt idx="1947">
                  <c:v>97.854124361999894</c:v>
                </c:pt>
                <c:pt idx="1948">
                  <c:v>97.639778763485026</c:v>
                </c:pt>
                <c:pt idx="1949">
                  <c:v>97.682572727770761</c:v>
                </c:pt>
                <c:pt idx="1950">
                  <c:v>#N/A</c:v>
                </c:pt>
                <c:pt idx="1951">
                  <c:v>#N/A</c:v>
                </c:pt>
                <c:pt idx="1952">
                  <c:v>97.251009054216212</c:v>
                </c:pt>
                <c:pt idx="1953">
                  <c:v>97.415724198218854</c:v>
                </c:pt>
                <c:pt idx="1954">
                  <c:v>97.452995190205499</c:v>
                </c:pt>
                <c:pt idx="1955">
                  <c:v>97.522288464693958</c:v>
                </c:pt>
                <c:pt idx="1956">
                  <c:v>#N/A</c:v>
                </c:pt>
                <c:pt idx="1957">
                  <c:v>96.602914883242136</c:v>
                </c:pt>
                <c:pt idx="1958">
                  <c:v>96.923244183518165</c:v>
                </c:pt>
                <c:pt idx="1959">
                  <c:v>96.123780257695827</c:v>
                </c:pt>
                <c:pt idx="1960">
                  <c:v>95.813853511741627</c:v>
                </c:pt>
                <c:pt idx="1961">
                  <c:v>96.196385217156717</c:v>
                </c:pt>
                <c:pt idx="1962">
                  <c:v>96.211957694798187</c:v>
                </c:pt>
                <c:pt idx="1963">
                  <c:v>96.103056109524061</c:v>
                </c:pt>
                <c:pt idx="1964">
                  <c:v>95.551982851018209</c:v>
                </c:pt>
                <c:pt idx="1965">
                  <c:v>95.240638854762025</c:v>
                </c:pt>
                <c:pt idx="1966">
                  <c:v>96.498349299128662</c:v>
                </c:pt>
                <c:pt idx="1967">
                  <c:v>97.023453229580454</c:v>
                </c:pt>
                <c:pt idx="1968">
                  <c:v>96.860060843111683</c:v>
                </c:pt>
                <c:pt idx="1969">
                  <c:v>96.981234702202883</c:v>
                </c:pt>
                <c:pt idx="1970">
                  <c:v>96.939052900559986</c:v>
                </c:pt>
                <c:pt idx="1971">
                  <c:v>96.650043365134422</c:v>
                </c:pt>
                <c:pt idx="1972">
                  <c:v>96.362751986164383</c:v>
                </c:pt>
                <c:pt idx="1973">
                  <c:v>96.430502974580847</c:v>
                </c:pt>
                <c:pt idx="1974">
                  <c:v>96.634328762668687</c:v>
                </c:pt>
                <c:pt idx="1975">
                  <c:v>96.394009839433423</c:v>
                </c:pt>
                <c:pt idx="1976">
                  <c:v>#N/A</c:v>
                </c:pt>
                <c:pt idx="1977">
                  <c:v>96.97068581062706</c:v>
                </c:pt>
                <c:pt idx="1978">
                  <c:v>#N/A</c:v>
                </c:pt>
                <c:pt idx="1979">
                  <c:v>96.34192467714918</c:v>
                </c:pt>
                <c:pt idx="1980">
                  <c:v>96.944323618964773</c:v>
                </c:pt>
                <c:pt idx="1981">
                  <c:v>96.519244302495522</c:v>
                </c:pt>
                <c:pt idx="1982">
                  <c:v>96.665763079425318</c:v>
                </c:pt>
                <c:pt idx="1983">
                  <c:v>96.602914883242136</c:v>
                </c:pt>
                <c:pt idx="1984">
                  <c:v>96.881112801564882</c:v>
                </c:pt>
                <c:pt idx="1985">
                  <c:v>97.74147571538208</c:v>
                </c:pt>
                <c:pt idx="1986">
                  <c:v>97.03929465549146</c:v>
                </c:pt>
                <c:pt idx="1987">
                  <c:v>97.42104688012239</c:v>
                </c:pt>
                <c:pt idx="1988">
                  <c:v>97.134451950315963</c:v>
                </c:pt>
                <c:pt idx="1989">
                  <c:v>96.676245730087288</c:v>
                </c:pt>
                <c:pt idx="1990">
                  <c:v>96.69721785346276</c:v>
                </c:pt>
                <c:pt idx="1991">
                  <c:v>96.232728842832458</c:v>
                </c:pt>
                <c:pt idx="1992">
                  <c:v>96.529695197877757</c:v>
                </c:pt>
                <c:pt idx="1993">
                  <c:v>97.746834055150487</c:v>
                </c:pt>
                <c:pt idx="1994">
                  <c:v>97.816545973228003</c:v>
                </c:pt>
                <c:pt idx="1995">
                  <c:v>97.431693989071022</c:v>
                </c:pt>
                <c:pt idx="1996">
                  <c:v>97.320015283008559</c:v>
                </c:pt>
                <c:pt idx="1997">
                  <c:v>97.38380031678409</c:v>
                </c:pt>
                <c:pt idx="1998">
                  <c:v>97.629086130427638</c:v>
                </c:pt>
                <c:pt idx="1999">
                  <c:v>97.709338009644881</c:v>
                </c:pt>
                <c:pt idx="2000">
                  <c:v>96.886377221105249</c:v>
                </c:pt>
                <c:pt idx="2001">
                  <c:v>96.849538294405207</c:v>
                </c:pt>
                <c:pt idx="2002">
                  <c:v>95.793262773330454</c:v>
                </c:pt>
                <c:pt idx="2003">
                  <c:v>95.669903954499119</c:v>
                </c:pt>
                <c:pt idx="2004">
                  <c:v>95.454788800256978</c:v>
                </c:pt>
                <c:pt idx="2005">
                  <c:v>96.796959826275781</c:v>
                </c:pt>
                <c:pt idx="2006">
                  <c:v>96.97068581062706</c:v>
                </c:pt>
                <c:pt idx="2007">
                  <c:v>96.629091697376978</c:v>
                </c:pt>
                <c:pt idx="2008">
                  <c:v>96.613383906800323</c:v>
                </c:pt>
                <c:pt idx="2009">
                  <c:v>96.534921494315114</c:v>
                </c:pt>
                <c:pt idx="2010">
                  <c:v>96.597681222234257</c:v>
                </c:pt>
                <c:pt idx="2011">
                  <c:v>96.534921494315114</c:v>
                </c:pt>
                <c:pt idx="2012">
                  <c:v>96.383588302070379</c:v>
                </c:pt>
                <c:pt idx="2013">
                  <c:v>96.144513345915342</c:v>
                </c:pt>
                <c:pt idx="2014">
                  <c:v>96.404433630710997</c:v>
                </c:pt>
                <c:pt idx="2015">
                  <c:v>96.440934660320195</c:v>
                </c:pt>
                <c:pt idx="2016">
                  <c:v>96.414859676634393</c:v>
                </c:pt>
                <c:pt idx="2017">
                  <c:v>96.833758757399664</c:v>
                </c:pt>
                <c:pt idx="2018">
                  <c:v>96.833758757399664</c:v>
                </c:pt>
                <c:pt idx="2019">
                  <c:v>96.991785889136693</c:v>
                </c:pt>
                <c:pt idx="2020">
                  <c:v>96.944323618964773</c:v>
                </c:pt>
                <c:pt idx="2021">
                  <c:v>96.550603779715175</c:v>
                </c:pt>
                <c:pt idx="2022">
                  <c:v>96.217149641141873</c:v>
                </c:pt>
                <c:pt idx="2023">
                  <c:v>96.723445806661601</c:v>
                </c:pt>
                <c:pt idx="2024">
                  <c:v>97.187397797885083</c:v>
                </c:pt>
                <c:pt idx="2025">
                  <c:v>96.965412225364361</c:v>
                </c:pt>
                <c:pt idx="2026">
                  <c:v>96.849538294405207</c:v>
                </c:pt>
                <c:pt idx="2027">
                  <c:v>97.134451950315963</c:v>
                </c:pt>
                <c:pt idx="2028">
                  <c:v>96.347130660326371</c:v>
                </c:pt>
                <c:pt idx="2029">
                  <c:v>96.295096133074111</c:v>
                </c:pt>
                <c:pt idx="2030">
                  <c:v>96.046110751993098</c:v>
                </c:pt>
                <c:pt idx="2031">
                  <c:v>96.186006365647074</c:v>
                </c:pt>
                <c:pt idx="2032">
                  <c:v>95.690441689475662</c:v>
                </c:pt>
                <c:pt idx="2033">
                  <c:v>95.260992680450912</c:v>
                </c:pt>
                <c:pt idx="2034">
                  <c:v>94.936371865182892</c:v>
                </c:pt>
                <c:pt idx="2035">
                  <c:v>94.845470503750192</c:v>
                </c:pt>
                <c:pt idx="2036">
                  <c:v>94.85556205777516</c:v>
                </c:pt>
                <c:pt idx="2037">
                  <c:v>95.281355207609693</c:v>
                </c:pt>
                <c:pt idx="2038">
                  <c:v>95.788116471473089</c:v>
                </c:pt>
                <c:pt idx="2039">
                  <c:v>#N/A</c:v>
                </c:pt>
                <c:pt idx="2040">
                  <c:v>95.362892442637857</c:v>
                </c:pt>
                <c:pt idx="2041">
                  <c:v>95.77268088306387</c:v>
                </c:pt>
                <c:pt idx="2042">
                  <c:v>96.237923031251682</c:v>
                </c:pt>
                <c:pt idx="2043">
                  <c:v>95.342495053740421</c:v>
                </c:pt>
                <c:pt idx="2044">
                  <c:v>95.260992680450912</c:v>
                </c:pt>
                <c:pt idx="2045">
                  <c:v>96.258705393294832</c:v>
                </c:pt>
                <c:pt idx="2046">
                  <c:v>96.367960220516707</c:v>
                </c:pt>
                <c:pt idx="2047">
                  <c:v>96.472243263716038</c:v>
                </c:pt>
                <c:pt idx="2048">
                  <c:v>#N/A</c:v>
                </c:pt>
                <c:pt idx="2049">
                  <c:v>96.279496733084926</c:v>
                </c:pt>
                <c:pt idx="2050">
                  <c:v>95.505918902994267</c:v>
                </c:pt>
                <c:pt idx="2051">
                  <c:v>95.526386284489689</c:v>
                </c:pt>
                <c:pt idx="2052">
                  <c:v>95.38329856095865</c:v>
                </c:pt>
                <c:pt idx="2053">
                  <c:v>95.444569348535936</c:v>
                </c:pt>
                <c:pt idx="2054">
                  <c:v>95.587841097946708</c:v>
                </c:pt>
                <c:pt idx="2055">
                  <c:v>95.490574121679515</c:v>
                </c:pt>
                <c:pt idx="2056">
                  <c:v>95.373094410270127</c:v>
                </c:pt>
                <c:pt idx="2057">
                  <c:v>#N/A</c:v>
                </c:pt>
                <c:pt idx="2058">
                  <c:v>#N/A</c:v>
                </c:pt>
                <c:pt idx="2059">
                  <c:v>93.975649607336734</c:v>
                </c:pt>
                <c:pt idx="2060">
                  <c:v>94.094675180748325</c:v>
                </c:pt>
                <c:pt idx="2061">
                  <c:v>94.035124729708343</c:v>
                </c:pt>
                <c:pt idx="2062">
                  <c:v>93.350785340314133</c:v>
                </c:pt>
                <c:pt idx="2063">
                  <c:v>92.995358055599013</c:v>
                </c:pt>
                <c:pt idx="2064">
                  <c:v>93.063312281434307</c:v>
                </c:pt>
                <c:pt idx="2065">
                  <c:v>92.440895893819999</c:v>
                </c:pt>
                <c:pt idx="2066">
                  <c:v>91.63797091021226</c:v>
                </c:pt>
                <c:pt idx="2067">
                  <c:v>91.855133687084631</c:v>
                </c:pt>
                <c:pt idx="2068">
                  <c:v>91.61442811632925</c:v>
                </c:pt>
                <c:pt idx="2069">
                  <c:v>91.225377334356622</c:v>
                </c:pt>
                <c:pt idx="2070">
                  <c:v>90.825734807192688</c:v>
                </c:pt>
                <c:pt idx="2071">
                  <c:v>91.22071011971758</c:v>
                </c:pt>
                <c:pt idx="2072">
                  <c:v>90.668700737350619</c:v>
                </c:pt>
                <c:pt idx="2073">
                  <c:v>#N/A</c:v>
                </c:pt>
                <c:pt idx="2074">
                  <c:v>89.494554033027157</c:v>
                </c:pt>
                <c:pt idx="2075">
                  <c:v>90.041409958590037</c:v>
                </c:pt>
                <c:pt idx="2076">
                  <c:v>89.494554033027157</c:v>
                </c:pt>
                <c:pt idx="2077">
                  <c:v>89.185674269707874</c:v>
                </c:pt>
                <c:pt idx="2078">
                  <c:v>88.7903988845177</c:v>
                </c:pt>
                <c:pt idx="2079">
                  <c:v>89.539496811128387</c:v>
                </c:pt>
                <c:pt idx="2080">
                  <c:v>89.463120923231301</c:v>
                </c:pt>
                <c:pt idx="2081">
                  <c:v>91.276748233848679</c:v>
                </c:pt>
                <c:pt idx="2082">
                  <c:v>91.836209116662374</c:v>
                </c:pt>
                <c:pt idx="2083">
                  <c:v>92.240041386445938</c:v>
                </c:pt>
                <c:pt idx="2084">
                  <c:v>92.273456502613456</c:v>
                </c:pt>
                <c:pt idx="2085">
                  <c:v>92.484050002593492</c:v>
                </c:pt>
                <c:pt idx="2086">
                  <c:v>#N/A</c:v>
                </c:pt>
                <c:pt idx="2087">
                  <c:v>92.893612587266844</c:v>
                </c:pt>
                <c:pt idx="2088">
                  <c:v>92.859746888182912</c:v>
                </c:pt>
                <c:pt idx="2089">
                  <c:v>92.65225524838911</c:v>
                </c:pt>
                <c:pt idx="2090">
                  <c:v>92.912975508077125</c:v>
                </c:pt>
                <c:pt idx="2091">
                  <c:v>92.951725576060895</c:v>
                </c:pt>
                <c:pt idx="2092">
                  <c:v>#N/A</c:v>
                </c:pt>
                <c:pt idx="2093">
                  <c:v>91.318822023047375</c:v>
                </c:pt>
                <c:pt idx="2094">
                  <c:v>91.20671134073352</c:v>
                </c:pt>
                <c:pt idx="2095">
                  <c:v>91.178726668371255</c:v>
                </c:pt>
                <c:pt idx="2096">
                  <c:v>90.830361691288829</c:v>
                </c:pt>
                <c:pt idx="2097">
                  <c:v>89.801057668093677</c:v>
                </c:pt>
                <c:pt idx="2098">
                  <c:v>89.674596388874917</c:v>
                </c:pt>
                <c:pt idx="2099">
                  <c:v>89.279455210054564</c:v>
                </c:pt>
                <c:pt idx="2100">
                  <c:v>#N/A</c:v>
                </c:pt>
                <c:pt idx="2101">
                  <c:v>92.445688805931454</c:v>
                </c:pt>
                <c:pt idx="2102">
                  <c:v>92.230498655079657</c:v>
                </c:pt>
                <c:pt idx="2103">
                  <c:v>92.364276833816817</c:v>
                </c:pt>
                <c:pt idx="2104">
                  <c:v>92.32123440169832</c:v>
                </c:pt>
                <c:pt idx="2105">
                  <c:v>93.14109596197045</c:v>
                </c:pt>
                <c:pt idx="2106">
                  <c:v>93.029322759052462</c:v>
                </c:pt>
                <c:pt idx="2107">
                  <c:v>93.2531380753138</c:v>
                </c:pt>
                <c:pt idx="2108">
                  <c:v>93.74342797055732</c:v>
                </c:pt>
                <c:pt idx="2109">
                  <c:v>92.932346502658163</c:v>
                </c:pt>
                <c:pt idx="2110">
                  <c:v>92.830738793148328</c:v>
                </c:pt>
                <c:pt idx="2111">
                  <c:v>92.392994092652074</c:v>
                </c:pt>
                <c:pt idx="2112">
                  <c:v>91.746423793351852</c:v>
                </c:pt>
                <c:pt idx="2113">
                  <c:v>91.628552340819141</c:v>
                </c:pt>
                <c:pt idx="2114">
                  <c:v>91.276748233848679</c:v>
                </c:pt>
                <c:pt idx="2115">
                  <c:v>90.936910287142339</c:v>
                </c:pt>
                <c:pt idx="2116">
                  <c:v>90.484648566353727</c:v>
                </c:pt>
                <c:pt idx="2117">
                  <c:v>91.20671134073352</c:v>
                </c:pt>
                <c:pt idx="2118">
                  <c:v>90.594990091966864</c:v>
                </c:pt>
                <c:pt idx="2119">
                  <c:v>91.006533278889336</c:v>
                </c:pt>
                <c:pt idx="2120">
                  <c:v>91.323499282933824</c:v>
                </c:pt>
                <c:pt idx="2121">
                  <c:v>92.120898992508401</c:v>
                </c:pt>
                <c:pt idx="2122">
                  <c:v>91.878800371019281</c:v>
                </c:pt>
                <c:pt idx="2123">
                  <c:v>91.656813859044874</c:v>
                </c:pt>
                <c:pt idx="2124">
                  <c:v>92.335577421025363</c:v>
                </c:pt>
                <c:pt idx="2125">
                  <c:v>92.522443049141202</c:v>
                </c:pt>
                <c:pt idx="2126">
                  <c:v>92.412148854566183</c:v>
                </c:pt>
                <c:pt idx="2127">
                  <c:v>92.729353026835852</c:v>
                </c:pt>
                <c:pt idx="2128">
                  <c:v>92.719708788351525</c:v>
                </c:pt>
                <c:pt idx="2129">
                  <c:v>93.684321143337527</c:v>
                </c:pt>
                <c:pt idx="2130">
                  <c:v>#N/A</c:v>
                </c:pt>
                <c:pt idx="2131">
                  <c:v>93.561421000157424</c:v>
                </c:pt>
                <c:pt idx="2132">
                  <c:v>93.000208637596486</c:v>
                </c:pt>
                <c:pt idx="2133">
                  <c:v>92.917817499609143</c:v>
                </c:pt>
                <c:pt idx="2134">
                  <c:v>93.316585544564802</c:v>
                </c:pt>
                <c:pt idx="2135">
                  <c:v>93.107049608355069</c:v>
                </c:pt>
                <c:pt idx="2136">
                  <c:v>93.527066722618528</c:v>
                </c:pt>
                <c:pt idx="2137">
                  <c:v>93.950890504795026</c:v>
                </c:pt>
                <c:pt idx="2138">
                  <c:v>94.689325544344129</c:v>
                </c:pt>
                <c:pt idx="2139">
                  <c:v>94.538706256627776</c:v>
                </c:pt>
                <c:pt idx="2140">
                  <c:v>94.308685073521616</c:v>
                </c:pt>
                <c:pt idx="2141">
                  <c:v>93.777941408509975</c:v>
                </c:pt>
                <c:pt idx="2142">
                  <c:v>93.674477251234634</c:v>
                </c:pt>
                <c:pt idx="2143">
                  <c:v>93.522161028061888</c:v>
                </c:pt>
                <c:pt idx="2144">
                  <c:v>93.194647710641846</c:v>
                </c:pt>
                <c:pt idx="2145">
                  <c:v>92.990507979555645</c:v>
                </c:pt>
                <c:pt idx="2146">
                  <c:v>92.220957898003505</c:v>
                </c:pt>
                <c:pt idx="2147">
                  <c:v>92.479253112033206</c:v>
                </c:pt>
                <c:pt idx="2148">
                  <c:v>92.498443660510489</c:v>
                </c:pt>
                <c:pt idx="2149">
                  <c:v>92.594515995014532</c:v>
                </c:pt>
                <c:pt idx="2150">
                  <c:v>92.078083040694068</c:v>
                </c:pt>
                <c:pt idx="2151">
                  <c:v>91.788931788931777</c:v>
                </c:pt>
                <c:pt idx="2152">
                  <c:v>90.960106111621258</c:v>
                </c:pt>
                <c:pt idx="2153">
                  <c:v>91.062308478038801</c:v>
                </c:pt>
                <c:pt idx="2154">
                  <c:v>90.747149837133549</c:v>
                </c:pt>
                <c:pt idx="2155">
                  <c:v>90.848873942729043</c:v>
                </c:pt>
                <c:pt idx="2156">
                  <c:v>90.498426555679629</c:v>
                </c:pt>
                <c:pt idx="2157">
                  <c:v>91.623843782117149</c:v>
                </c:pt>
                <c:pt idx="2158">
                  <c:v>92.937190513421939</c:v>
                </c:pt>
                <c:pt idx="2159">
                  <c:v>93.487835570469798</c:v>
                </c:pt>
                <c:pt idx="2160">
                  <c:v>93.980602993885725</c:v>
                </c:pt>
                <c:pt idx="2161">
                  <c:v>92.806579221319993</c:v>
                </c:pt>
                <c:pt idx="2162">
                  <c:v>93.243384583202598</c:v>
                </c:pt>
                <c:pt idx="2163">
                  <c:v>92.719708788351525</c:v>
                </c:pt>
                <c:pt idx="2164">
                  <c:v>92.316454385419902</c:v>
                </c:pt>
                <c:pt idx="2165">
                  <c:v>92.335577421025363</c:v>
                </c:pt>
                <c:pt idx="2166">
                  <c:v>92.484050002593492</c:v>
                </c:pt>
                <c:pt idx="2167">
                  <c:v>90.885921092873886</c:v>
                </c:pt>
                <c:pt idx="2168">
                  <c:v>90.719446423119962</c:v>
                </c:pt>
                <c:pt idx="2169">
                  <c:v>90.023225285267088</c:v>
                </c:pt>
                <c:pt idx="2170">
                  <c:v>90.319639329314626</c:v>
                </c:pt>
                <c:pt idx="2171">
                  <c:v>90.100560917681534</c:v>
                </c:pt>
                <c:pt idx="2172">
                  <c:v>91.053007864365227</c:v>
                </c:pt>
                <c:pt idx="2173">
                  <c:v>91.015824400204167</c:v>
                </c:pt>
                <c:pt idx="2174">
                  <c:v>90.055053285519463</c:v>
                </c:pt>
                <c:pt idx="2175">
                  <c:v>90.264769908368336</c:v>
                </c:pt>
                <c:pt idx="2176">
                  <c:v>90.700986875572283</c:v>
                </c:pt>
                <c:pt idx="2177">
                  <c:v>90.60419736775242</c:v>
                </c:pt>
                <c:pt idx="2178">
                  <c:v>89.991419774895263</c:v>
                </c:pt>
                <c:pt idx="2179">
                  <c:v>89.418254764292868</c:v>
                </c:pt>
                <c:pt idx="2180">
                  <c:v>89.570983623028226</c:v>
                </c:pt>
                <c:pt idx="2181">
                  <c:v>89.266045859617506</c:v>
                </c:pt>
                <c:pt idx="2182">
                  <c:v>88.892212583507842</c:v>
                </c:pt>
                <c:pt idx="2183">
                  <c:v>88.972055888223551</c:v>
                </c:pt>
                <c:pt idx="2184">
                  <c:v>89.382394224984964</c:v>
                </c:pt>
                <c:pt idx="2185">
                  <c:v>88.896644562995448</c:v>
                </c:pt>
                <c:pt idx="2186">
                  <c:v>88.830211239537661</c:v>
                </c:pt>
                <c:pt idx="2187">
                  <c:v>88.162579113924039</c:v>
                </c:pt>
                <c:pt idx="2188">
                  <c:v>88.954300538814607</c:v>
                </c:pt>
                <c:pt idx="2189">
                  <c:v>88.923245723405302</c:v>
                </c:pt>
                <c:pt idx="2190">
                  <c:v>90.077801353945631</c:v>
                </c:pt>
                <c:pt idx="2191">
                  <c:v>90.027770764958348</c:v>
                </c:pt>
                <c:pt idx="2192">
                  <c:v>89.575483546847522</c:v>
                </c:pt>
                <c:pt idx="2193">
                  <c:v>89.163374506175913</c:v>
                </c:pt>
                <c:pt idx="2194">
                  <c:v>89.728750440340193</c:v>
                </c:pt>
                <c:pt idx="2195">
                  <c:v>89.494554033027157</c:v>
                </c:pt>
                <c:pt idx="2196">
                  <c:v>87.949489468751537</c:v>
                </c:pt>
                <c:pt idx="2197">
                  <c:v>88.613885989761926</c:v>
                </c:pt>
                <c:pt idx="2198">
                  <c:v>90.064151134010203</c:v>
                </c:pt>
                <c:pt idx="2199">
                  <c:v>90.023225285267088</c:v>
                </c:pt>
                <c:pt idx="2200">
                  <c:v>90.728679014858542</c:v>
                </c:pt>
                <c:pt idx="2201">
                  <c:v>90.082352346789264</c:v>
                </c:pt>
                <c:pt idx="2202">
                  <c:v>93.107049608355069</c:v>
                </c:pt>
                <c:pt idx="2203">
                  <c:v>94.104607589592021</c:v>
                </c:pt>
                <c:pt idx="2204">
                  <c:v>94.79504492530171</c:v>
                </c:pt>
                <c:pt idx="2205">
                  <c:v>94.840425531914889</c:v>
                </c:pt>
                <c:pt idx="2206">
                  <c:v>93.995466287099987</c:v>
                </c:pt>
                <c:pt idx="2207">
                  <c:v>93.581063349603738</c:v>
                </c:pt>
                <c:pt idx="2208">
                  <c:v>93.063312281434307</c:v>
                </c:pt>
                <c:pt idx="2209">
                  <c:v>93.365450070691722</c:v>
                </c:pt>
                <c:pt idx="2210">
                  <c:v>93.723717409587877</c:v>
                </c:pt>
                <c:pt idx="2211">
                  <c:v>94.563776186687875</c:v>
                </c:pt>
                <c:pt idx="2212">
                  <c:v>93.866807054488007</c:v>
                </c:pt>
                <c:pt idx="2213">
                  <c:v>93.876691412625703</c:v>
                </c:pt>
                <c:pt idx="2214">
                  <c:v>94.248863516227928</c:v>
                </c:pt>
                <c:pt idx="2215">
                  <c:v>95.516151497294686</c:v>
                </c:pt>
                <c:pt idx="2216">
                  <c:v>95.393504895404192</c:v>
                </c:pt>
                <c:pt idx="2217">
                  <c:v>94.815208721084815</c:v>
                </c:pt>
                <c:pt idx="2218">
                  <c:v>94.578824527901546</c:v>
                </c:pt>
                <c:pt idx="2219">
                  <c:v>94.674242021982693</c:v>
                </c:pt>
                <c:pt idx="2220">
                  <c:v>95.598091255160583</c:v>
                </c:pt>
                <c:pt idx="2221">
                  <c:v>95.669903954499119</c:v>
                </c:pt>
                <c:pt idx="2222">
                  <c:v>95.139000053358941</c:v>
                </c:pt>
                <c:pt idx="2223">
                  <c:v>96.06163461020418</c:v>
                </c:pt>
                <c:pt idx="2224">
                  <c:v>96.082340895618898</c:v>
                </c:pt>
                <c:pt idx="2225">
                  <c:v>95.906621483513518</c:v>
                </c:pt>
                <c:pt idx="2226">
                  <c:v>95.659638392617637</c:v>
                </c:pt>
                <c:pt idx="2227">
                  <c:v>96.269099940607958</c:v>
                </c:pt>
                <c:pt idx="2228">
                  <c:v>96.24831309041835</c:v>
                </c:pt>
                <c:pt idx="2229">
                  <c:v>96.165255379968713</c:v>
                </c:pt>
                <c:pt idx="2230">
                  <c:v>95.829302375577768</c:v>
                </c:pt>
                <c:pt idx="2231">
                  <c:v>94.875751609641895</c:v>
                </c:pt>
                <c:pt idx="2232">
                  <c:v>96.103056109524061</c:v>
                </c:pt>
                <c:pt idx="2233">
                  <c:v>96.180817779695772</c:v>
                </c:pt>
                <c:pt idx="2234">
                  <c:v>94.865655759510503</c:v>
                </c:pt>
                <c:pt idx="2235">
                  <c:v>96.487905189674748</c:v>
                </c:pt>
                <c:pt idx="2236">
                  <c:v>96.69721785346276</c:v>
                </c:pt>
                <c:pt idx="2237">
                  <c:v>96.326310102647199</c:v>
                </c:pt>
                <c:pt idx="2238">
                  <c:v>95.628854920890319</c:v>
                </c:pt>
                <c:pt idx="2239">
                  <c:v>95.860215053763426</c:v>
                </c:pt>
                <c:pt idx="2240">
                  <c:v>96.786450982520904</c:v>
                </c:pt>
                <c:pt idx="2241">
                  <c:v>97.639778763485026</c:v>
                </c:pt>
                <c:pt idx="2242">
                  <c:v>97.288154089594585</c:v>
                </c:pt>
                <c:pt idx="2243">
                  <c:v>96.875848954088568</c:v>
                </c:pt>
                <c:pt idx="2244">
                  <c:v>96.775944420321323</c:v>
                </c:pt>
                <c:pt idx="2245">
                  <c:v>96.629091697376978</c:v>
                </c:pt>
                <c:pt idx="2246">
                  <c:v>96.676245730087288</c:v>
                </c:pt>
                <c:pt idx="2247">
                  <c:v>97.171507984086318</c:v>
                </c:pt>
                <c:pt idx="2248">
                  <c:v>96.644804596455089</c:v>
                </c:pt>
                <c:pt idx="2249">
                  <c:v>96.833758757399664</c:v>
                </c:pt>
                <c:pt idx="2250">
                  <c:v>96.191195511437201</c:v>
                </c:pt>
                <c:pt idx="2251">
                  <c:v>97.335953706736532</c:v>
                </c:pt>
                <c:pt idx="2252">
                  <c:v>98.058626189297684</c:v>
                </c:pt>
                <c:pt idx="2253">
                  <c:v>97.607707888542166</c:v>
                </c:pt>
                <c:pt idx="2254">
                  <c:v>96.222342147868318</c:v>
                </c:pt>
                <c:pt idx="2255">
                  <c:v>96.144513345915342</c:v>
                </c:pt>
                <c:pt idx="2256">
                  <c:v>96.97068581062706</c:v>
                </c:pt>
                <c:pt idx="2257">
                  <c:v>96.944323618964773</c:v>
                </c:pt>
                <c:pt idx="2258">
                  <c:v>96.613383906800323</c:v>
                </c:pt>
                <c:pt idx="2259">
                  <c:v>96.623855199696521</c:v>
                </c:pt>
                <c:pt idx="2260">
                  <c:v>97.07627810747536</c:v>
                </c:pt>
                <c:pt idx="2261">
                  <c:v>96.644804596455089</c:v>
                </c:pt>
                <c:pt idx="2262">
                  <c:v>96.69721785346276</c:v>
                </c:pt>
                <c:pt idx="2263">
                  <c:v>95.562225318898058</c:v>
                </c:pt>
                <c:pt idx="2264">
                  <c:v>96.425287977935213</c:v>
                </c:pt>
                <c:pt idx="2265">
                  <c:v>96.040937247508737</c:v>
                </c:pt>
                <c:pt idx="2266">
                  <c:v>95.659638392617637</c:v>
                </c:pt>
                <c:pt idx="2267">
                  <c:v>95.311915325813871</c:v>
                </c:pt>
                <c:pt idx="2268">
                  <c:v>94.810166967988934</c:v>
                </c:pt>
                <c:pt idx="2269">
                  <c:v>95.047710432325829</c:v>
                </c:pt>
                <c:pt idx="2270">
                  <c:v>95.255903408483817</c:v>
                </c:pt>
                <c:pt idx="2271">
                  <c:v>94.754743051495979</c:v>
                </c:pt>
                <c:pt idx="2272">
                  <c:v>94.956595835330461</c:v>
                </c:pt>
                <c:pt idx="2273">
                  <c:v>95.342495053740421</c:v>
                </c:pt>
                <c:pt idx="2274">
                  <c:v>95.465010440648925</c:v>
                </c:pt>
                <c:pt idx="2275">
                  <c:v>94.518659881255303</c:v>
                </c:pt>
                <c:pt idx="2276">
                  <c:v>95.098405248279889</c:v>
                </c:pt>
                <c:pt idx="2277">
                  <c:v>96.108236308753774</c:v>
                </c:pt>
                <c:pt idx="2278">
                  <c:v>97.516954714504479</c:v>
                </c:pt>
                <c:pt idx="2279">
                  <c:v>97.778996435426365</c:v>
                </c:pt>
                <c:pt idx="2280">
                  <c:v>96.665763079425318</c:v>
                </c:pt>
                <c:pt idx="2281">
                  <c:v>96.149698015530632</c:v>
                </c:pt>
                <c:pt idx="2282">
                  <c:v>96.103056109524061</c:v>
                </c:pt>
                <c:pt idx="2283">
                  <c:v>96.165255379968713</c:v>
                </c:pt>
                <c:pt idx="2284">
                  <c:v>96.514019703366898</c:v>
                </c:pt>
                <c:pt idx="2285">
                  <c:v>96.650043365134422</c:v>
                </c:pt>
                <c:pt idx="2286">
                  <c:v>97.26692488134853</c:v>
                </c:pt>
                <c:pt idx="2287">
                  <c:v>96.90217391304347</c:v>
                </c:pt>
                <c:pt idx="2288">
                  <c:v>97.30408207814888</c:v>
                </c:pt>
                <c:pt idx="2289">
                  <c:v>97.160917661162884</c:v>
                </c:pt>
                <c:pt idx="2290">
                  <c:v>97.118579443324791</c:v>
                </c:pt>
                <c:pt idx="2291">
                  <c:v>97.442343425510984</c:v>
                </c:pt>
                <c:pt idx="2292">
                  <c:v>97.182100615904517</c:v>
                </c:pt>
                <c:pt idx="2293">
                  <c:v>97.288154089594585</c:v>
                </c:pt>
                <c:pt idx="2294">
                  <c:v>97.730760798070591</c:v>
                </c:pt>
                <c:pt idx="2295">
                  <c:v>98.513730040333712</c:v>
                </c:pt>
                <c:pt idx="2296">
                  <c:v>98.48108257387463</c:v>
                </c:pt>
                <c:pt idx="2297">
                  <c:v>#N/A</c:v>
                </c:pt>
                <c:pt idx="2298">
                  <c:v>#N/A</c:v>
                </c:pt>
                <c:pt idx="2299">
                  <c:v>98.617256637168126</c:v>
                </c:pt>
                <c:pt idx="2300">
                  <c:v>98.814010197295502</c:v>
                </c:pt>
                <c:pt idx="2301">
                  <c:v>100.02805049088359</c:v>
                </c:pt>
                <c:pt idx="2302">
                  <c:v>100.46202389001577</c:v>
                </c:pt>
                <c:pt idx="2303">
                  <c:v>99.759413640687058</c:v>
                </c:pt>
                <c:pt idx="2304">
                  <c:v>99.458916717799966</c:v>
                </c:pt>
                <c:pt idx="2305">
                  <c:v>99.094092146946025</c:v>
                </c:pt>
                <c:pt idx="2306">
                  <c:v>99.725935455003068</c:v>
                </c:pt>
                <c:pt idx="2307">
                  <c:v>99.770578031447599</c:v>
                </c:pt>
                <c:pt idx="2308">
                  <c:v>100.25865946918577</c:v>
                </c:pt>
                <c:pt idx="2309">
                  <c:v>100.39414414414414</c:v>
                </c:pt>
                <c:pt idx="2310">
                  <c:v>100.2981380435394</c:v>
                </c:pt>
                <c:pt idx="2311">
                  <c:v>99.865576341436096</c:v>
                </c:pt>
                <c:pt idx="2312">
                  <c:v>99.542206342117026</c:v>
                </c:pt>
                <c:pt idx="2313">
                  <c:v>#N/A</c:v>
                </c:pt>
                <c:pt idx="2314">
                  <c:v>99.193324061196094</c:v>
                </c:pt>
                <c:pt idx="2315">
                  <c:v>100.2981380435394</c:v>
                </c:pt>
                <c:pt idx="2316">
                  <c:v>100.69464053764048</c:v>
                </c:pt>
                <c:pt idx="2317">
                  <c:v>100.01682840634992</c:v>
                </c:pt>
                <c:pt idx="2318">
                  <c:v>100.33764772087788</c:v>
                </c:pt>
                <c:pt idx="2319">
                  <c:v>99.971965236893752</c:v>
                </c:pt>
                <c:pt idx="2320">
                  <c:v>100.03366247755834</c:v>
                </c:pt>
                <c:pt idx="2321">
                  <c:v>99.69805412659359</c:v>
                </c:pt>
                <c:pt idx="2322">
                  <c:v>99.798499944027753</c:v>
                </c:pt>
                <c:pt idx="2323">
                  <c:v>99.475563490292345</c:v>
                </c:pt>
                <c:pt idx="2324">
                  <c:v>99.837616887843666</c:v>
                </c:pt>
                <c:pt idx="2325">
                  <c:v>99.138170697803716</c:v>
                </c:pt>
                <c:pt idx="2326">
                  <c:v>#N/A</c:v>
                </c:pt>
                <c:pt idx="2327">
                  <c:v>98.792109929078009</c:v>
                </c:pt>
                <c:pt idx="2328">
                  <c:v>99.597810300525069</c:v>
                </c:pt>
                <c:pt idx="2329">
                  <c:v>98.912681682014863</c:v>
                </c:pt>
                <c:pt idx="2330">
                  <c:v>98.682754040292224</c:v>
                </c:pt>
                <c:pt idx="2331">
                  <c:v>98.399558498896226</c:v>
                </c:pt>
                <c:pt idx="2332">
                  <c:v>98.764748241289553</c:v>
                </c:pt>
                <c:pt idx="2333">
                  <c:v>98.792109929078009</c:v>
                </c:pt>
                <c:pt idx="2334">
                  <c:v>97.907857888089609</c:v>
                </c:pt>
                <c:pt idx="2335">
                  <c:v>98.155794109551323</c:v>
                </c:pt>
                <c:pt idx="2336">
                  <c:v>98.448456738998388</c:v>
                </c:pt>
                <c:pt idx="2337">
                  <c:v>97.870238225930393</c:v>
                </c:pt>
                <c:pt idx="2338">
                  <c:v>98.231502396562178</c:v>
                </c:pt>
                <c:pt idx="2339">
                  <c:v>98.44302120141343</c:v>
                </c:pt>
                <c:pt idx="2340">
                  <c:v>98.037059438060155</c:v>
                </c:pt>
                <c:pt idx="2341">
                  <c:v>98.852359039751619</c:v>
                </c:pt>
                <c:pt idx="2342">
                  <c:v>98.502845146676961</c:v>
                </c:pt>
                <c:pt idx="2343">
                  <c:v>98.377841536084745</c:v>
                </c:pt>
                <c:pt idx="2344">
                  <c:v>98.753807809471056</c:v>
                </c:pt>
                <c:pt idx="2345">
                  <c:v>98.995058575315085</c:v>
                </c:pt>
                <c:pt idx="2346">
                  <c:v>99.938344263213935</c:v>
                </c:pt>
                <c:pt idx="2347">
                  <c:v>99.314877736311473</c:v>
                </c:pt>
                <c:pt idx="2348">
                  <c:v>99.320409982174695</c:v>
                </c:pt>
                <c:pt idx="2349">
                  <c:v>99.826437489502254</c:v>
                </c:pt>
                <c:pt idx="2350">
                  <c:v>99.132658734571322</c:v>
                </c:pt>
                <c:pt idx="2351">
                  <c:v>99.837616887843666</c:v>
                </c:pt>
                <c:pt idx="2352">
                  <c:v>99.703629144998047</c:v>
                </c:pt>
                <c:pt idx="2353">
                  <c:v>99.514427638555546</c:v>
                </c:pt>
                <c:pt idx="2354">
                  <c:v>99.525537259279915</c:v>
                </c:pt>
                <c:pt idx="2355">
                  <c:v>98.951107164659518</c:v>
                </c:pt>
                <c:pt idx="2356">
                  <c:v>99.226445545105449</c:v>
                </c:pt>
                <c:pt idx="2357">
                  <c:v>99.492215836169862</c:v>
                </c:pt>
                <c:pt idx="2358">
                  <c:v>99.570000558440839</c:v>
                </c:pt>
                <c:pt idx="2359">
                  <c:v>100.18542450974881</c:v>
                </c:pt>
                <c:pt idx="2360">
                  <c:v>101.11148916865147</c:v>
                </c:pt>
                <c:pt idx="2361">
                  <c:v>101.4971252917402</c:v>
                </c:pt>
                <c:pt idx="2362">
                  <c:v>103.30841879599049</c:v>
                </c:pt>
                <c:pt idx="2363">
                  <c:v>103.77138866255382</c:v>
                </c:pt>
                <c:pt idx="2364">
                  <c:v>103.77138866255382</c:v>
                </c:pt>
                <c:pt idx="2365">
                  <c:v>103.9286546980648</c:v>
                </c:pt>
                <c:pt idx="2366">
                  <c:v>103.81972749505066</c:v>
                </c:pt>
                <c:pt idx="2367">
                  <c:v>103.84391380314501</c:v>
                </c:pt>
                <c:pt idx="2368">
                  <c:v>102.89110739223266</c:v>
                </c:pt>
                <c:pt idx="2369">
                  <c:v>103.09934081184224</c:v>
                </c:pt>
                <c:pt idx="2370">
                  <c:v>102.56557754256788</c:v>
                </c:pt>
                <c:pt idx="2371">
                  <c:v>103.39828346091393</c:v>
                </c:pt>
                <c:pt idx="2372">
                  <c:v>104.06817253253955</c:v>
                </c:pt>
                <c:pt idx="2373">
                  <c:v>102.53608603139917</c:v>
                </c:pt>
                <c:pt idx="2374">
                  <c:v>102.49482639687284</c:v>
                </c:pt>
                <c:pt idx="2375">
                  <c:v>#N/A</c:v>
                </c:pt>
                <c:pt idx="2376">
                  <c:v>101.57229121567735</c:v>
                </c:pt>
                <c:pt idx="2377">
                  <c:v>101.80427086901906</c:v>
                </c:pt>
                <c:pt idx="2378">
                  <c:v>101.59544159544159</c:v>
                </c:pt>
                <c:pt idx="2379">
                  <c:v>101.64177402804697</c:v>
                </c:pt>
                <c:pt idx="2380">
                  <c:v>101.69394855415501</c:v>
                </c:pt>
                <c:pt idx="2381">
                  <c:v>101.68814873959164</c:v>
                </c:pt>
                <c:pt idx="2382">
                  <c:v>102.0957398076042</c:v>
                </c:pt>
                <c:pt idx="2383">
                  <c:v>101.79845846417356</c:v>
                </c:pt>
                <c:pt idx="2384">
                  <c:v>101.68814873959164</c:v>
                </c:pt>
                <c:pt idx="2385">
                  <c:v>101.77521548033563</c:v>
                </c:pt>
                <c:pt idx="2386">
                  <c:v>101.41053350017064</c:v>
                </c:pt>
                <c:pt idx="2387">
                  <c:v>101.45669739387732</c:v>
                </c:pt>
                <c:pt idx="2388">
                  <c:v>101.22055066704512</c:v>
                </c:pt>
                <c:pt idx="2389">
                  <c:v>101.31257457810104</c:v>
                </c:pt>
                <c:pt idx="2390">
                  <c:v>101.56650526915408</c:v>
                </c:pt>
                <c:pt idx="2391">
                  <c:v>101.15738114149551</c:v>
                </c:pt>
                <c:pt idx="2392">
                  <c:v>101.30681818181819</c:v>
                </c:pt>
                <c:pt idx="2393">
                  <c:v>100.6889541450192</c:v>
                </c:pt>
                <c:pt idx="2394">
                  <c:v>100.91120040749335</c:v>
                </c:pt>
                <c:pt idx="2395">
                  <c:v>100.72308213761157</c:v>
                </c:pt>
                <c:pt idx="2396">
                  <c:v>101.3989990900819</c:v>
                </c:pt>
                <c:pt idx="2397">
                  <c:v>101.16886064457557</c:v>
                </c:pt>
                <c:pt idx="2398">
                  <c:v>101.00266243697953</c:v>
                </c:pt>
                <c:pt idx="2399">
                  <c:v>100.3037803780378</c:v>
                </c:pt>
                <c:pt idx="2400">
                  <c:v>100.15728569823617</c:v>
                </c:pt>
                <c:pt idx="2401">
                  <c:v>99.876764508178368</c:v>
                </c:pt>
                <c:pt idx="2402">
                  <c:v>99.966360170441789</c:v>
                </c:pt>
                <c:pt idx="2403">
                  <c:v>100.0112183082791</c:v>
                </c:pt>
                <c:pt idx="2404">
                  <c:v>99.95515192286129</c:v>
                </c:pt>
                <c:pt idx="2405">
                  <c:v>99.854390681003579</c:v>
                </c:pt>
                <c:pt idx="2406">
                  <c:v>99.809673085535152</c:v>
                </c:pt>
                <c:pt idx="2407">
                  <c:v>99.475563490292345</c:v>
                </c:pt>
                <c:pt idx="2408">
                  <c:v>99.486664434772905</c:v>
                </c:pt>
                <c:pt idx="2409">
                  <c:v>99.458916717799966</c:v>
                </c:pt>
                <c:pt idx="2410">
                  <c:v>99.420095907215327</c:v>
                </c:pt>
                <c:pt idx="2411">
                  <c:v>98.399558498896226</c:v>
                </c:pt>
                <c:pt idx="2412">
                  <c:v>98.307327562441401</c:v>
                </c:pt>
                <c:pt idx="2413">
                  <c:v>98.020890599230341</c:v>
                </c:pt>
                <c:pt idx="2414">
                  <c:v>97.671870720350583</c:v>
                </c:pt>
                <c:pt idx="2415">
                  <c:v>97.155623365300784</c:v>
                </c:pt>
                <c:pt idx="2416">
                  <c:v>97.113289760348579</c:v>
                </c:pt>
                <c:pt idx="2417">
                  <c:v>97.848754253100651</c:v>
                </c:pt>
                <c:pt idx="2418">
                  <c:v>97.5489659700186</c:v>
                </c:pt>
                <c:pt idx="2419">
                  <c:v>96.608149111400081</c:v>
                </c:pt>
                <c:pt idx="2420">
                  <c:v>96.99706234359698</c:v>
                </c:pt>
                <c:pt idx="2421">
                  <c:v>97.34658222319284</c:v>
                </c:pt>
                <c:pt idx="2422">
                  <c:v>97.714692826218013</c:v>
                </c:pt>
                <c:pt idx="2423">
                  <c:v>98.48108257387463</c:v>
                </c:pt>
                <c:pt idx="2424">
                  <c:v>98.731934215626552</c:v>
                </c:pt>
                <c:pt idx="2425">
                  <c:v>99.033548100422124</c:v>
                </c:pt>
                <c:pt idx="2426">
                  <c:v>98.155794109551323</c:v>
                </c:pt>
                <c:pt idx="2427">
                  <c:v>98.731934215626552</c:v>
                </c:pt>
                <c:pt idx="2428">
                  <c:v>98.929146091105807</c:v>
                </c:pt>
                <c:pt idx="2429">
                  <c:v>99.143683274021356</c:v>
                </c:pt>
                <c:pt idx="2430">
                  <c:v>99.298284695923357</c:v>
                </c:pt>
                <c:pt idx="2431">
                  <c:v>100.00560883953109</c:v>
                </c:pt>
                <c:pt idx="2432">
                  <c:v>99.921542255099752</c:v>
                </c:pt>
                <c:pt idx="2433">
                  <c:v>99.798499944027753</c:v>
                </c:pt>
                <c:pt idx="2434">
                  <c:v>99.519982138870262</c:v>
                </c:pt>
                <c:pt idx="2435">
                  <c:v>99.215402593066614</c:v>
                </c:pt>
                <c:pt idx="2436">
                  <c:v>98.9236573457612</c:v>
                </c:pt>
                <c:pt idx="2437">
                  <c:v>98.584540528585634</c:v>
                </c:pt>
                <c:pt idx="2438">
                  <c:v>98.78116343490305</c:v>
                </c:pt>
                <c:pt idx="2439">
                  <c:v>98.053233611966547</c:v>
                </c:pt>
                <c:pt idx="2440">
                  <c:v>98.540952802033814</c:v>
                </c:pt>
                <c:pt idx="2441">
                  <c:v>98.530061892130846</c:v>
                </c:pt>
                <c:pt idx="2442">
                  <c:v>99.381305389889079</c:v>
                </c:pt>
                <c:pt idx="2443">
                  <c:v>98.951107164659518</c:v>
                </c:pt>
                <c:pt idx="2444">
                  <c:v>99.006052529290898</c:v>
                </c:pt>
                <c:pt idx="2445">
                  <c:v>99.022548039542372</c:v>
                </c:pt>
                <c:pt idx="2446">
                  <c:v>98.857839875803933</c:v>
                </c:pt>
                <c:pt idx="2447">
                  <c:v>98.682754040292224</c:v>
                </c:pt>
                <c:pt idx="2448">
                  <c:v>98.786636378746735</c:v>
                </c:pt>
                <c:pt idx="2449">
                  <c:v>100.41676053165128</c:v>
                </c:pt>
                <c:pt idx="2450">
                  <c:v>100.32635606572136</c:v>
                </c:pt>
                <c:pt idx="2451">
                  <c:v>100.43938711131139</c:v>
                </c:pt>
                <c:pt idx="2452">
                  <c:v>100.86553148158623</c:v>
                </c:pt>
                <c:pt idx="2453">
                  <c:v>100.8028041610131</c:v>
                </c:pt>
                <c:pt idx="2454">
                  <c:v>100.85412070818485</c:v>
                </c:pt>
                <c:pt idx="2455">
                  <c:v>#N/A</c:v>
                </c:pt>
                <c:pt idx="2456">
                  <c:v>101.12295825771325</c:v>
                </c:pt>
                <c:pt idx="2457">
                  <c:v>101.72295755362848</c:v>
                </c:pt>
                <c:pt idx="2458">
                  <c:v>101.82752712735581</c:v>
                </c:pt>
                <c:pt idx="2459">
                  <c:v>101.93231191401782</c:v>
                </c:pt>
                <c:pt idx="2460">
                  <c:v>102.17765042979943</c:v>
                </c:pt>
                <c:pt idx="2461">
                  <c:v>101.99061892232011</c:v>
                </c:pt>
                <c:pt idx="2462">
                  <c:v>101.92065851148963</c:v>
                </c:pt>
                <c:pt idx="2463">
                  <c:v>101.89735969825122</c:v>
                </c:pt>
                <c:pt idx="2464">
                  <c:v>101.9090077732053</c:v>
                </c:pt>
                <c:pt idx="2465">
                  <c:v>101.29530735143734</c:v>
                </c:pt>
                <c:pt idx="2466">
                  <c:v>101.85079401348109</c:v>
                </c:pt>
                <c:pt idx="2467">
                  <c:v>101.79264672299612</c:v>
                </c:pt>
                <c:pt idx="2468">
                  <c:v>102.66597570104221</c:v>
                </c:pt>
                <c:pt idx="2469">
                  <c:v>102.93268675672553</c:v>
                </c:pt>
                <c:pt idx="2470">
                  <c:v>102.8021217712177</c:v>
                </c:pt>
                <c:pt idx="2471">
                  <c:v>102.94457274826789</c:v>
                </c:pt>
                <c:pt idx="2472">
                  <c:v>103.20676082426488</c:v>
                </c:pt>
                <c:pt idx="2473">
                  <c:v>103.74723612242522</c:v>
                </c:pt>
                <c:pt idx="2474">
                  <c:v>104.47061580828499</c:v>
                </c:pt>
                <c:pt idx="2475">
                  <c:v>#N/A</c:v>
                </c:pt>
                <c:pt idx="2476">
                  <c:v>#N/A</c:v>
                </c:pt>
                <c:pt idx="2477">
                  <c:v>104.30560430560429</c:v>
                </c:pt>
                <c:pt idx="2478">
                  <c:v>104.80837056195624</c:v>
                </c:pt>
                <c:pt idx="2479">
                  <c:v>104.48285965426311</c:v>
                </c:pt>
                <c:pt idx="2480">
                  <c:v>104.70988959361051</c:v>
                </c:pt>
                <c:pt idx="2481">
                  <c:v>104.7221895923881</c:v>
                </c:pt>
                <c:pt idx="2482">
                  <c:v>104.54412195836997</c:v>
                </c:pt>
                <c:pt idx="2483">
                  <c:v>104.84534870045866</c:v>
                </c:pt>
                <c:pt idx="2484">
                  <c:v>104.44001874414244</c:v>
                </c:pt>
                <c:pt idx="2485">
                  <c:v>103.63868867705183</c:v>
                </c:pt>
                <c:pt idx="2486">
                  <c:v>103.19481421460817</c:v>
                </c:pt>
                <c:pt idx="2487">
                  <c:v>103.07550005781016</c:v>
                </c:pt>
                <c:pt idx="2488">
                  <c:v>102.59508602336152</c:v>
                </c:pt>
                <c:pt idx="2489">
                  <c:v>102.67188759645285</c:v>
                </c:pt>
                <c:pt idx="2490">
                  <c:v>102.54198297676558</c:v>
                </c:pt>
                <c:pt idx="2491">
                  <c:v>103.02785161215763</c:v>
                </c:pt>
                <c:pt idx="2492">
                  <c:v>103.11126532500579</c:v>
                </c:pt>
                <c:pt idx="2493">
                  <c:v>103.29046460433322</c:v>
                </c:pt>
                <c:pt idx="2494">
                  <c:v>103.30243337195827</c:v>
                </c:pt>
                <c:pt idx="2495">
                  <c:v>103.32039172509707</c:v>
                </c:pt>
                <c:pt idx="2496">
                  <c:v>103.29644864144605</c:v>
                </c:pt>
                <c:pt idx="2497">
                  <c:v>103.36231884057972</c:v>
                </c:pt>
                <c:pt idx="2498">
                  <c:v>104.16544955307589</c:v>
                </c:pt>
                <c:pt idx="2499">
                  <c:v>102.53018976423232</c:v>
                </c:pt>
                <c:pt idx="2500">
                  <c:v>102.24210103790354</c:v>
                </c:pt>
                <c:pt idx="2501">
                  <c:v>102.20693608483806</c:v>
                </c:pt>
                <c:pt idx="2502">
                  <c:v>101.96145708240407</c:v>
                </c:pt>
                <c:pt idx="2503">
                  <c:v>101.81008393764633</c:v>
                </c:pt>
                <c:pt idx="2504">
                  <c:v>101.86243144424132</c:v>
                </c:pt>
                <c:pt idx="2505">
                  <c:v>101.24354096871274</c:v>
                </c:pt>
                <c:pt idx="2506">
                  <c:v>100.50732807215333</c:v>
                </c:pt>
                <c:pt idx="2507">
                  <c:v>100.96262740656852</c:v>
                </c:pt>
                <c:pt idx="2508">
                  <c:v>101.24929017603634</c:v>
                </c:pt>
                <c:pt idx="2509">
                  <c:v>101.12869377800465</c:v>
                </c:pt>
                <c:pt idx="2510">
                  <c:v>101.27229353629443</c:v>
                </c:pt>
                <c:pt idx="2511">
                  <c:v>101.54915138398451</c:v>
                </c:pt>
                <c:pt idx="2512">
                  <c:v>101.28379913655988</c:v>
                </c:pt>
                <c:pt idx="2513">
                  <c:v>101.32984769265741</c:v>
                </c:pt>
                <c:pt idx="2514">
                  <c:v>101.31833162859417</c:v>
                </c:pt>
                <c:pt idx="2515">
                  <c:v>101.30681818181819</c:v>
                </c:pt>
                <c:pt idx="2516">
                  <c:v>101.29530735143734</c:v>
                </c:pt>
                <c:pt idx="2517">
                  <c:v>100.73446327683615</c:v>
                </c:pt>
                <c:pt idx="2518">
                  <c:v>100.88265248387461</c:v>
                </c:pt>
                <c:pt idx="2519">
                  <c:v>100.6094120302449</c:v>
                </c:pt>
                <c:pt idx="2520">
                  <c:v>100.75723327305603</c:v>
                </c:pt>
                <c:pt idx="2521">
                  <c:v>101.34712669811856</c:v>
                </c:pt>
                <c:pt idx="2522">
                  <c:v>101.71135196805477</c:v>
                </c:pt>
                <c:pt idx="2523">
                  <c:v>101.73456578797216</c:v>
                </c:pt>
                <c:pt idx="2524">
                  <c:v>101.72876133964741</c:v>
                </c:pt>
                <c:pt idx="2525">
                  <c:v>101.59544159544159</c:v>
                </c:pt>
                <c:pt idx="2526">
                  <c:v>101.44515248065544</c:v>
                </c:pt>
                <c:pt idx="2527">
                  <c:v>101.06563881646071</c:v>
                </c:pt>
                <c:pt idx="2528">
                  <c:v>101.01983002832861</c:v>
                </c:pt>
                <c:pt idx="2529">
                  <c:v>100.45070422535211</c:v>
                </c:pt>
                <c:pt idx="2530">
                  <c:v>100.10105546822368</c:v>
                </c:pt>
                <c:pt idx="2531">
                  <c:v>99.809673085535152</c:v>
                </c:pt>
                <c:pt idx="2532">
                  <c:v>98.973077990563397</c:v>
                </c:pt>
                <c:pt idx="2533">
                  <c:v>99.281697199175895</c:v>
                </c:pt>
                <c:pt idx="2534">
                  <c:v>98.824963972951991</c:v>
                </c:pt>
                <c:pt idx="2535">
                  <c:v>98.3235910444469</c:v>
                </c:pt>
                <c:pt idx="2536">
                  <c:v>98.437586264009283</c:v>
                </c:pt>
                <c:pt idx="2537">
                  <c:v>#N/A</c:v>
                </c:pt>
                <c:pt idx="2538">
                  <c:v>#N/A</c:v>
                </c:pt>
                <c:pt idx="2539">
                  <c:v>98.155794109551323</c:v>
                </c:pt>
                <c:pt idx="2540">
                  <c:v>98.155794109551323</c:v>
                </c:pt>
                <c:pt idx="2541">
                  <c:v>98.399558498896226</c:v>
                </c:pt>
                <c:pt idx="2542">
                  <c:v>98.715535378141936</c:v>
                </c:pt>
                <c:pt idx="2543">
                  <c:v>98.432151926686544</c:v>
                </c:pt>
                <c:pt idx="2544">
                  <c:v>98.748338502436852</c:v>
                </c:pt>
                <c:pt idx="2545">
                  <c:v>98.649994467190439</c:v>
                </c:pt>
                <c:pt idx="2546">
                  <c:v>97.725404220334326</c:v>
                </c:pt>
                <c:pt idx="2547">
                  <c:v>97.580998248686512</c:v>
                </c:pt>
                <c:pt idx="2548">
                  <c:v>97.613051571225228</c:v>
                </c:pt>
                <c:pt idx="2549">
                  <c:v>97.629086130427638</c:v>
                </c:pt>
                <c:pt idx="2550">
                  <c:v>97.800449783336092</c:v>
                </c:pt>
                <c:pt idx="2551">
                  <c:v>98.096390845070417</c:v>
                </c:pt>
                <c:pt idx="2552">
                  <c:v>98.12338341313081</c:v>
                </c:pt>
                <c:pt idx="2553">
                  <c:v>97.795085563843784</c:v>
                </c:pt>
                <c:pt idx="2554">
                  <c:v>97.762912600065789</c:v>
                </c:pt>
                <c:pt idx="2555">
                  <c:v>97.5489659700186</c:v>
                </c:pt>
                <c:pt idx="2556">
                  <c:v>97.61839583903641</c:v>
                </c:pt>
                <c:pt idx="2557">
                  <c:v>97.720048229748983</c:v>
                </c:pt>
                <c:pt idx="2558">
                  <c:v>97.805814591332961</c:v>
                </c:pt>
                <c:pt idx="2559">
                  <c:v>97.827279710303955</c:v>
                </c:pt>
                <c:pt idx="2560">
                  <c:v>#N/A</c:v>
                </c:pt>
                <c:pt idx="2561">
                  <c:v>97.757552497395693</c:v>
                </c:pt>
                <c:pt idx="2562">
                  <c:v>98.258569381681909</c:v>
                </c:pt>
                <c:pt idx="2563">
                  <c:v>98.45389287686362</c:v>
                </c:pt>
                <c:pt idx="2564">
                  <c:v>98.247740797884063</c:v>
                </c:pt>
                <c:pt idx="2565">
                  <c:v>98.117983711204047</c:v>
                </c:pt>
                <c:pt idx="2566">
                  <c:v>#N/A</c:v>
                </c:pt>
                <c:pt idx="2567">
                  <c:v>98.312748125275689</c:v>
                </c:pt>
                <c:pt idx="2568">
                  <c:v>#N/A</c:v>
                </c:pt>
                <c:pt idx="2569">
                  <c:v>98.236914600550961</c:v>
                </c:pt>
                <c:pt idx="2570">
                  <c:v>98.45389287686362</c:v>
                </c:pt>
                <c:pt idx="2571">
                  <c:v>98.786636378746735</c:v>
                </c:pt>
                <c:pt idx="2572">
                  <c:v>98.004727092837896</c:v>
                </c:pt>
                <c:pt idx="2573">
                  <c:v>#N/A</c:v>
                </c:pt>
                <c:pt idx="2574">
                  <c:v>98.020890599230341</c:v>
                </c:pt>
                <c:pt idx="2575">
                  <c:v>97.538293216630194</c:v>
                </c:pt>
                <c:pt idx="2576">
                  <c:v>97.580998248686512</c:v>
                </c:pt>
                <c:pt idx="2577">
                  <c:v>97.452995190205499</c:v>
                </c:pt>
                <c:pt idx="2578">
                  <c:v>97.891731635006053</c:v>
                </c:pt>
                <c:pt idx="2579">
                  <c:v>97.62374069207182</c:v>
                </c:pt>
                <c:pt idx="2580">
                  <c:v>98.3235910444469</c:v>
                </c:pt>
                <c:pt idx="2581">
                  <c:v>98.399558498896226</c:v>
                </c:pt>
                <c:pt idx="2582">
                  <c:v>98.934635445566528</c:v>
                </c:pt>
                <c:pt idx="2583">
                  <c:v>99.832026875699881</c:v>
                </c:pt>
                <c:pt idx="2584">
                  <c:v>99.89914836396234</c:v>
                </c:pt>
                <c:pt idx="2585">
                  <c:v>100.03366247755834</c:v>
                </c:pt>
                <c:pt idx="2586">
                  <c:v>100.20231538720917</c:v>
                </c:pt>
                <c:pt idx="2587">
                  <c:v>99.431184474682127</c:v>
                </c:pt>
                <c:pt idx="2588">
                  <c:v>99.386845039018951</c:v>
                </c:pt>
                <c:pt idx="2589">
                  <c:v>99.508873758231942</c:v>
                </c:pt>
                <c:pt idx="2590">
                  <c:v>99.464465022871806</c:v>
                </c:pt>
                <c:pt idx="2591">
                  <c:v>99.798499944027753</c:v>
                </c:pt>
                <c:pt idx="2592">
                  <c:v>99.932742966035192</c:v>
                </c:pt>
                <c:pt idx="2593">
                  <c:v>100.38283977029614</c:v>
                </c:pt>
                <c:pt idx="2594">
                  <c:v>100.20231538720917</c:v>
                </c:pt>
                <c:pt idx="2595">
                  <c:v>99.910344054690142</c:v>
                </c:pt>
                <c:pt idx="2596">
                  <c:v>99.809673085535152</c:v>
                </c:pt>
                <c:pt idx="2597">
                  <c:v>99.787329303783295</c:v>
                </c:pt>
                <c:pt idx="2598">
                  <c:v>99.287225748969803</c:v>
                </c:pt>
                <c:pt idx="2599">
                  <c:v>99.386845039018951</c:v>
                </c:pt>
                <c:pt idx="2600">
                  <c:v>99.187805963506875</c:v>
                </c:pt>
                <c:pt idx="2601">
                  <c:v>98.9236573457612</c:v>
                </c:pt>
                <c:pt idx="2602">
                  <c:v>98.628166832614212</c:v>
                </c:pt>
                <c:pt idx="2603">
                  <c:v>98.715535378141936</c:v>
                </c:pt>
                <c:pt idx="2604">
                  <c:v>99.475563490292345</c:v>
                </c:pt>
                <c:pt idx="2605">
                  <c:v>99.276169265033403</c:v>
                </c:pt>
                <c:pt idx="2606">
                  <c:v>99.26511524329139</c:v>
                </c:pt>
                <c:pt idx="2607">
                  <c:v>99.243014583101413</c:v>
                </c:pt>
                <c:pt idx="2608">
                  <c:v>99.497767857142861</c:v>
                </c:pt>
                <c:pt idx="2609">
                  <c:v>99.731513592124386</c:v>
                </c:pt>
                <c:pt idx="2610">
                  <c:v>99.508873758231942</c:v>
                </c:pt>
                <c:pt idx="2611">
                  <c:v>#N/A</c:v>
                </c:pt>
                <c:pt idx="2612">
                  <c:v>100.88836077632546</c:v>
                </c:pt>
                <c:pt idx="2613">
                  <c:v>100.22484541877459</c:v>
                </c:pt>
                <c:pt idx="2614">
                  <c:v>100.45070422535211</c:v>
                </c:pt>
                <c:pt idx="2615">
                  <c:v>100.04488834025362</c:v>
                </c:pt>
                <c:pt idx="2616">
                  <c:v>100.51866050287516</c:v>
                </c:pt>
                <c:pt idx="2617">
                  <c:v>101.47979510529311</c:v>
                </c:pt>
                <c:pt idx="2618">
                  <c:v>100.89406971480305</c:v>
                </c:pt>
                <c:pt idx="2619">
                  <c:v>100.79710554581945</c:v>
                </c:pt>
                <c:pt idx="2620">
                  <c:v>100.6662149954833</c:v>
                </c:pt>
                <c:pt idx="2621">
                  <c:v>101.2148047229791</c:v>
                </c:pt>
                <c:pt idx="2622">
                  <c:v>#N/A</c:v>
                </c:pt>
                <c:pt idx="2623">
                  <c:v>102.42417279411764</c:v>
                </c:pt>
                <c:pt idx="2624">
                  <c:v>104.99352255329173</c:v>
                </c:pt>
                <c:pt idx="2625">
                  <c:v>104.34222846441945</c:v>
                </c:pt>
                <c:pt idx="2626">
                  <c:v>103.32637923041261</c:v>
                </c:pt>
                <c:pt idx="2627">
                  <c:v>103.91654038932276</c:v>
                </c:pt>
                <c:pt idx="2628">
                  <c:v>103.09934081184224</c:v>
                </c:pt>
                <c:pt idx="2629">
                  <c:v>102.67188759645285</c:v>
                </c:pt>
                <c:pt idx="2630">
                  <c:v>102.82583621683968</c:v>
                </c:pt>
                <c:pt idx="2631">
                  <c:v>103.33835632317144</c:v>
                </c:pt>
                <c:pt idx="2632">
                  <c:v>102.91486291486291</c:v>
                </c:pt>
                <c:pt idx="2633">
                  <c:v>102.70145728932664</c:v>
                </c:pt>
                <c:pt idx="2634">
                  <c:v>103.02785161215763</c:v>
                </c:pt>
                <c:pt idx="2635">
                  <c:v>103.69896475514713</c:v>
                </c:pt>
                <c:pt idx="2636">
                  <c:v>104.21415629201003</c:v>
                </c:pt>
                <c:pt idx="2637">
                  <c:v>104.70988959361051</c:v>
                </c:pt>
                <c:pt idx="2638">
                  <c:v>104.66071847851607</c:v>
                </c:pt>
                <c:pt idx="2639">
                  <c:v>105.32844990548202</c:v>
                </c:pt>
                <c:pt idx="2640">
                  <c:v>105.29734837299947</c:v>
                </c:pt>
                <c:pt idx="2641">
                  <c:v>105.73444820020161</c:v>
                </c:pt>
                <c:pt idx="2642">
                  <c:v>105.6905749851808</c:v>
                </c:pt>
                <c:pt idx="2643">
                  <c:v>105.00588928150765</c:v>
                </c:pt>
                <c:pt idx="2644">
                  <c:v>104.64229121427313</c:v>
                </c:pt>
                <c:pt idx="2645">
                  <c:v>104.88235294117646</c:v>
                </c:pt>
                <c:pt idx="2646">
                  <c:v>105.3408956634763</c:v>
                </c:pt>
                <c:pt idx="2647">
                  <c:v>105.84743247254377</c:v>
                </c:pt>
                <c:pt idx="2648">
                  <c:v>105.0306314797361</c:v>
                </c:pt>
                <c:pt idx="2649">
                  <c:v>105.19174041297934</c:v>
                </c:pt>
                <c:pt idx="2650">
                  <c:v>105.3408956634763</c:v>
                </c:pt>
                <c:pt idx="2651">
                  <c:v>104.37887835148108</c:v>
                </c:pt>
                <c:pt idx="2652">
                  <c:v>105.08015087223008</c:v>
                </c:pt>
                <c:pt idx="2653">
                  <c:v>105.52793560606062</c:v>
                </c:pt>
                <c:pt idx="2654">
                  <c:v>105.5404285545164</c:v>
                </c:pt>
                <c:pt idx="2655">
                  <c:v>105.75953496648674</c:v>
                </c:pt>
                <c:pt idx="2656">
                  <c:v>105.41563202081115</c:v>
                </c:pt>
                <c:pt idx="2657">
                  <c:v>104.98115873763541</c:v>
                </c:pt>
                <c:pt idx="2658">
                  <c:v>104.9502619341927</c:v>
                </c:pt>
                <c:pt idx="2659">
                  <c:v>105.11732107062845</c:v>
                </c:pt>
                <c:pt idx="2660">
                  <c:v>104.97497792169561</c:v>
                </c:pt>
                <c:pt idx="2661">
                  <c:v>105.14211581554429</c:v>
                </c:pt>
                <c:pt idx="2662">
                  <c:v>105.62796208530804</c:v>
                </c:pt>
                <c:pt idx="2663">
                  <c:v>105.59668344684631</c:v>
                </c:pt>
                <c:pt idx="2664">
                  <c:v>105.27248036842416</c:v>
                </c:pt>
                <c:pt idx="2665">
                  <c:v>105.08015087223008</c:v>
                </c:pt>
                <c:pt idx="2666">
                  <c:v>104.8206937095826</c:v>
                </c:pt>
                <c:pt idx="2667">
                  <c:v>104.67300692732182</c:v>
                </c:pt>
                <c:pt idx="2668">
                  <c:v>103.97714019127595</c:v>
                </c:pt>
                <c:pt idx="2669">
                  <c:v>104.08639813193228</c:v>
                </c:pt>
                <c:pt idx="2670">
                  <c:v>104.01960212356339</c:v>
                </c:pt>
                <c:pt idx="2671">
                  <c:v>103.82577301578057</c:v>
                </c:pt>
                <c:pt idx="2672">
                  <c:v>103.9104842939565</c:v>
                </c:pt>
                <c:pt idx="2673">
                  <c:v>103.45828014390158</c:v>
                </c:pt>
                <c:pt idx="2674">
                  <c:v>103.38629247361706</c:v>
                </c:pt>
                <c:pt idx="2675">
                  <c:v>103.21871020030102</c:v>
                </c:pt>
                <c:pt idx="2676">
                  <c:v>102.93268675672553</c:v>
                </c:pt>
                <c:pt idx="2677">
                  <c:v>103.14705542057156</c:v>
                </c:pt>
                <c:pt idx="2678">
                  <c:v>102.98024719879865</c:v>
                </c:pt>
                <c:pt idx="2679">
                  <c:v>102.86142840659976</c:v>
                </c:pt>
                <c:pt idx="2680">
                  <c:v>103.00999480039283</c:v>
                </c:pt>
                <c:pt idx="2681">
                  <c:v>102.84362923227779</c:v>
                </c:pt>
                <c:pt idx="2682">
                  <c:v>102.92080350958209</c:v>
                </c:pt>
                <c:pt idx="2683">
                  <c:v>102.70145728932664</c:v>
                </c:pt>
                <c:pt idx="2684">
                  <c:v>102.74880424134156</c:v>
                </c:pt>
                <c:pt idx="2685">
                  <c:v>103.00404390525706</c:v>
                </c:pt>
                <c:pt idx="2686">
                  <c:v>102.76064780127945</c:v>
                </c:pt>
                <c:pt idx="2687">
                  <c:v>103.39828346091393</c:v>
                </c:pt>
                <c:pt idx="2688">
                  <c:v>103.46428364184992</c:v>
                </c:pt>
                <c:pt idx="2689">
                  <c:v>101.68814873959164</c:v>
                </c:pt>
                <c:pt idx="2690">
                  <c:v>101.67655109489051</c:v>
                </c:pt>
                <c:pt idx="2691">
                  <c:v>102.36536915834193</c:v>
                </c:pt>
                <c:pt idx="2692">
                  <c:v>101.39323286892238</c:v>
                </c:pt>
                <c:pt idx="2693">
                  <c:v>101.23204451257592</c:v>
                </c:pt>
                <c:pt idx="2694">
                  <c:v>101.03127833182231</c:v>
                </c:pt>
                <c:pt idx="2695">
                  <c:v>100.22484541877459</c:v>
                </c:pt>
                <c:pt idx="2696">
                  <c:v>100.42241622078288</c:v>
                </c:pt>
                <c:pt idx="2697">
                  <c:v>100.43938711131139</c:v>
                </c:pt>
                <c:pt idx="2698">
                  <c:v>100.91691193117501</c:v>
                </c:pt>
                <c:pt idx="2699">
                  <c:v>100.67758328627893</c:v>
                </c:pt>
                <c:pt idx="2700">
                  <c:v>100.88265248387461</c:v>
                </c:pt>
                <c:pt idx="2701">
                  <c:v>100.3037803780378</c:v>
                </c:pt>
                <c:pt idx="2702">
                  <c:v>100.13478602718185</c:v>
                </c:pt>
                <c:pt idx="2703">
                  <c:v>100.59805912886482</c:v>
                </c:pt>
                <c:pt idx="2704">
                  <c:v>101.00266243697953</c:v>
                </c:pt>
                <c:pt idx="2705">
                  <c:v>100.67758328627893</c:v>
                </c:pt>
                <c:pt idx="2706">
                  <c:v>100.8028041610131</c:v>
                </c:pt>
                <c:pt idx="2707">
                  <c:v>100.6150894419051</c:v>
                </c:pt>
                <c:pt idx="2708">
                  <c:v>100.92262410143205</c:v>
                </c:pt>
                <c:pt idx="2709">
                  <c:v>101.61860253049129</c:v>
                </c:pt>
                <c:pt idx="2710">
                  <c:v>101.42207053469852</c:v>
                </c:pt>
                <c:pt idx="2711">
                  <c:v>101.32984769265741</c:v>
                </c:pt>
                <c:pt idx="2712">
                  <c:v>100.91691193117501</c:v>
                </c:pt>
                <c:pt idx="2713">
                  <c:v>100.52999548940006</c:v>
                </c:pt>
                <c:pt idx="2714">
                  <c:v>99.742671738643978</c:v>
                </c:pt>
                <c:pt idx="2715">
                  <c:v>99.876764508178368</c:v>
                </c:pt>
                <c:pt idx="2716">
                  <c:v>99.425639881782189</c:v>
                </c:pt>
                <c:pt idx="2717">
                  <c:v>99.725935455003068</c:v>
                </c:pt>
                <c:pt idx="2718">
                  <c:v>99.486664434772905</c:v>
                </c:pt>
                <c:pt idx="2719">
                  <c:v>99.709204786936567</c:v>
                </c:pt>
                <c:pt idx="2720">
                  <c:v>99.431184474682127</c:v>
                </c:pt>
                <c:pt idx="2721">
                  <c:v>#N/A</c:v>
                </c:pt>
                <c:pt idx="2722">
                  <c:v>98.053233611966547</c:v>
                </c:pt>
                <c:pt idx="2723">
                  <c:v>98.835920177383585</c:v>
                </c:pt>
                <c:pt idx="2724">
                  <c:v>98.399558498896226</c:v>
                </c:pt>
                <c:pt idx="2725">
                  <c:v>97.746834055150487</c:v>
                </c:pt>
                <c:pt idx="2726">
                  <c:v>97.538293216630194</c:v>
                </c:pt>
                <c:pt idx="2727">
                  <c:v>97.240401396160564</c:v>
                </c:pt>
                <c:pt idx="2728">
                  <c:v>97.26692488134853</c:v>
                </c:pt>
                <c:pt idx="2729">
                  <c:v>97.752192982456123</c:v>
                </c:pt>
                <c:pt idx="2730">
                  <c:v>97.805814591332961</c:v>
                </c:pt>
                <c:pt idx="2731">
                  <c:v>97.757552497395693</c:v>
                </c:pt>
                <c:pt idx="2732">
                  <c:v>97.870238225930393</c:v>
                </c:pt>
                <c:pt idx="2733">
                  <c:v>98.530061892130846</c:v>
                </c:pt>
                <c:pt idx="2734">
                  <c:v>98.226090788893799</c:v>
                </c:pt>
                <c:pt idx="2735">
                  <c:v>98.464766953832552</c:v>
                </c:pt>
                <c:pt idx="2736">
                  <c:v>99.342545130376649</c:v>
                </c:pt>
                <c:pt idx="2737">
                  <c:v>98.36698664901246</c:v>
                </c:pt>
                <c:pt idx="2738">
                  <c:v>98.334436355614372</c:v>
                </c:pt>
                <c:pt idx="2739">
                  <c:v>98.117983711204047</c:v>
                </c:pt>
                <c:pt idx="2740">
                  <c:v>97.875610693308431</c:v>
                </c:pt>
                <c:pt idx="2741">
                  <c:v>97.314703634974336</c:v>
                </c:pt>
                <c:pt idx="2742">
                  <c:v>97.999340441903939</c:v>
                </c:pt>
                <c:pt idx="2743">
                  <c:v>98.803058849606558</c:v>
                </c:pt>
                <c:pt idx="2744">
                  <c:v>98.524617339890582</c:v>
                </c:pt>
                <c:pt idx="2745">
                  <c:v>98.312748125275689</c:v>
                </c:pt>
                <c:pt idx="2746">
                  <c:v>97.945506482091844</c:v>
                </c:pt>
                <c:pt idx="2747">
                  <c:v>#N/A</c:v>
                </c:pt>
                <c:pt idx="2748">
                  <c:v>97.88098375054895</c:v>
                </c:pt>
                <c:pt idx="2749">
                  <c:v>#N/A</c:v>
                </c:pt>
                <c:pt idx="2750">
                  <c:v>98.868803371409555</c:v>
                </c:pt>
                <c:pt idx="2751">
                  <c:v>98.868803371409555</c:v>
                </c:pt>
                <c:pt idx="2752">
                  <c:v>98.617256637168126</c:v>
                </c:pt>
                <c:pt idx="2753">
                  <c:v>98.78116343490305</c:v>
                </c:pt>
                <c:pt idx="2754">
                  <c:v>99.209882038726903</c:v>
                </c:pt>
                <c:pt idx="2755">
                  <c:v>99.110617009449697</c:v>
                </c:pt>
                <c:pt idx="2756">
                  <c:v>99.575561264380653</c:v>
                </c:pt>
                <c:pt idx="2757">
                  <c:v>99.508873758231942</c:v>
                </c:pt>
                <c:pt idx="2758">
                  <c:v>99.215402593066614</c:v>
                </c:pt>
                <c:pt idx="2759">
                  <c:v>98.753807809471056</c:v>
                </c:pt>
                <c:pt idx="2760">
                  <c:v>98.879769299023963</c:v>
                </c:pt>
                <c:pt idx="2761">
                  <c:v>100.19105416947629</c:v>
                </c:pt>
                <c:pt idx="2762">
                  <c:v>100.26993589022607</c:v>
                </c:pt>
                <c:pt idx="2763">
                  <c:v>100.67189881994241</c:v>
                </c:pt>
                <c:pt idx="2764">
                  <c:v>101.38170239381361</c:v>
                </c:pt>
                <c:pt idx="2765">
                  <c:v>101.69974903034451</c:v>
                </c:pt>
                <c:pt idx="2766">
                  <c:v>#N/A</c:v>
                </c:pt>
                <c:pt idx="2767">
                  <c:v>101.01983002832861</c:v>
                </c:pt>
                <c:pt idx="2768">
                  <c:v>101.01983002832861</c:v>
                </c:pt>
                <c:pt idx="2769">
                  <c:v>100.72308213761157</c:v>
                </c:pt>
                <c:pt idx="2770">
                  <c:v>100.99694120312677</c:v>
                </c:pt>
                <c:pt idx="2771">
                  <c:v>101.31833162859417</c:v>
                </c:pt>
                <c:pt idx="2772">
                  <c:v>101.42207053469852</c:v>
                </c:pt>
                <c:pt idx="2773">
                  <c:v>101.07709750566893</c:v>
                </c:pt>
                <c:pt idx="2774">
                  <c:v>101.26079054975013</c:v>
                </c:pt>
                <c:pt idx="2775">
                  <c:v>101.15738114149551</c:v>
                </c:pt>
                <c:pt idx="2776">
                  <c:v>101.05418272500569</c:v>
                </c:pt>
                <c:pt idx="2777">
                  <c:v>100.8712378366146</c:v>
                </c:pt>
                <c:pt idx="2778">
                  <c:v>100.8712378366146</c:v>
                </c:pt>
                <c:pt idx="2779">
                  <c:v>100.96262740656852</c:v>
                </c:pt>
                <c:pt idx="2780">
                  <c:v>101.13442994895065</c:v>
                </c:pt>
                <c:pt idx="2781">
                  <c:v>101.06563881646071</c:v>
                </c:pt>
                <c:pt idx="2782">
                  <c:v>100.83700938807827</c:v>
                </c:pt>
                <c:pt idx="2783">
                  <c:v>103.30841879599049</c:v>
                </c:pt>
                <c:pt idx="2784">
                  <c:v>104.80837056195624</c:v>
                </c:pt>
                <c:pt idx="2785">
                  <c:v>104.47061580828499</c:v>
                </c:pt>
                <c:pt idx="2786">
                  <c:v>104.18370924389386</c:v>
                </c:pt>
                <c:pt idx="2787">
                  <c:v>105.89772524796577</c:v>
                </c:pt>
                <c:pt idx="2788">
                  <c:v>105.94806583873076</c:v>
                </c:pt>
                <c:pt idx="2789">
                  <c:v>108.64663944914996</c:v>
                </c:pt>
                <c:pt idx="2790">
                  <c:v>108.91875381795968</c:v>
                </c:pt>
                <c:pt idx="2791">
                  <c:v>109.44021605696048</c:v>
                </c:pt>
                <c:pt idx="2792">
                  <c:v>109.07200097877285</c:v>
                </c:pt>
                <c:pt idx="2793">
                  <c:v>109.09202153695546</c:v>
                </c:pt>
                <c:pt idx="2794">
                  <c:v>#N/A</c:v>
                </c:pt>
                <c:pt idx="2795">
                  <c:v>#N/A</c:v>
                </c:pt>
                <c:pt idx="2796">
                  <c:v>109.75684826100338</c:v>
                </c:pt>
                <c:pt idx="2797">
                  <c:v>108.15893236275403</c:v>
                </c:pt>
                <c:pt idx="2798">
                  <c:v>107.99515445184737</c:v>
                </c:pt>
                <c:pt idx="2799">
                  <c:v>107.53920386007239</c:v>
                </c:pt>
                <c:pt idx="2800">
                  <c:v>107.4355266329236</c:v>
                </c:pt>
                <c:pt idx="2801">
                  <c:v>107.92324919799043</c:v>
                </c:pt>
                <c:pt idx="2802">
                  <c:v>108.08680892337537</c:v>
                </c:pt>
                <c:pt idx="2803">
                  <c:v>#N/A</c:v>
                </c:pt>
                <c:pt idx="2804">
                  <c:v>108.12613705275925</c:v>
                </c:pt>
                <c:pt idx="2805">
                  <c:v>108.29689018464528</c:v>
                </c:pt>
                <c:pt idx="2806">
                  <c:v>108.0737059037459</c:v>
                </c:pt>
                <c:pt idx="2807">
                  <c:v>108.24429334628458</c:v>
                </c:pt>
                <c:pt idx="2808">
                  <c:v>107.95592153063696</c:v>
                </c:pt>
                <c:pt idx="2809">
                  <c:v>107.23521982317916</c:v>
                </c:pt>
                <c:pt idx="2810">
                  <c:v>105.33467241684882</c:v>
                </c:pt>
                <c:pt idx="2811">
                  <c:v>105.86628666429165</c:v>
                </c:pt>
                <c:pt idx="2812">
                  <c:v>106.78565011678745</c:v>
                </c:pt>
                <c:pt idx="2813">
                  <c:v>106.39059609761918</c:v>
                </c:pt>
                <c:pt idx="2814">
                  <c:v>106.5368068833652</c:v>
                </c:pt>
                <c:pt idx="2815">
                  <c:v>107.11281989667188</c:v>
                </c:pt>
                <c:pt idx="2816">
                  <c:v>106.91371349763146</c:v>
                </c:pt>
                <c:pt idx="2817">
                  <c:v>108.19831300442988</c:v>
                </c:pt>
                <c:pt idx="2818">
                  <c:v>107.81231104123836</c:v>
                </c:pt>
                <c:pt idx="2819">
                  <c:v>107.87754114230397</c:v>
                </c:pt>
                <c:pt idx="2820">
                  <c:v>107.76669688727711</c:v>
                </c:pt>
                <c:pt idx="2821">
                  <c:v>107.73413897280966</c:v>
                </c:pt>
                <c:pt idx="2822">
                  <c:v>#N/A</c:v>
                </c:pt>
                <c:pt idx="2823">
                  <c:v>108.13269452362182</c:v>
                </c:pt>
                <c:pt idx="2824">
                  <c:v>108.97866878552655</c:v>
                </c:pt>
                <c:pt idx="2825">
                  <c:v>108.71951219512195</c:v>
                </c:pt>
                <c:pt idx="2826">
                  <c:v>108.21144625842084</c:v>
                </c:pt>
                <c:pt idx="2827">
                  <c:v>108.82568359375</c:v>
                </c:pt>
                <c:pt idx="2828">
                  <c:v>108.53420988556124</c:v>
                </c:pt>
                <c:pt idx="2829">
                  <c:v>#N/A</c:v>
                </c:pt>
                <c:pt idx="2830">
                  <c:v>108.55403348554032</c:v>
                </c:pt>
                <c:pt idx="2831">
                  <c:v>108.45498783454988</c:v>
                </c:pt>
                <c:pt idx="2832">
                  <c:v>109.72982952797095</c:v>
                </c:pt>
                <c:pt idx="2833">
                  <c:v>109.5276122611954</c:v>
                </c:pt>
                <c:pt idx="2834">
                  <c:v>109.98704583307631</c:v>
                </c:pt>
                <c:pt idx="2835">
                  <c:v>109.75009233041979</c:v>
                </c:pt>
                <c:pt idx="2836">
                  <c:v>109.08534720097887</c:v>
                </c:pt>
                <c:pt idx="2837">
                  <c:v>109.1454456415279</c:v>
                </c:pt>
                <c:pt idx="2838">
                  <c:v>108.90544832641093</c:v>
                </c:pt>
                <c:pt idx="2839">
                  <c:v>110.04135036721594</c:v>
                </c:pt>
                <c:pt idx="2840">
                  <c:v>110.52566327795685</c:v>
                </c:pt>
                <c:pt idx="2841">
                  <c:v>111.34703053768811</c:v>
                </c:pt>
                <c:pt idx="2842">
                  <c:v>111.6468378209142</c:v>
                </c:pt>
                <c:pt idx="2843">
                  <c:v>111.8569636135508</c:v>
                </c:pt>
                <c:pt idx="2844">
                  <c:v>113.06277742549145</c:v>
                </c:pt>
                <c:pt idx="2845">
                  <c:v>112.50630994447248</c:v>
                </c:pt>
                <c:pt idx="2846">
                  <c:v>112.49921130670705</c:v>
                </c:pt>
                <c:pt idx="2847">
                  <c:v>111.8429306235102</c:v>
                </c:pt>
                <c:pt idx="2848">
                  <c:v>111.78683385579937</c:v>
                </c:pt>
                <c:pt idx="2849">
                  <c:v>111.97638635935438</c:v>
                </c:pt>
                <c:pt idx="2850">
                  <c:v>112.19481500125849</c:v>
                </c:pt>
                <c:pt idx="2851">
                  <c:v>112.02563458155315</c:v>
                </c:pt>
                <c:pt idx="2852">
                  <c:v>111.94123556002009</c:v>
                </c:pt>
                <c:pt idx="2853">
                  <c:v>111.99748743718591</c:v>
                </c:pt>
                <c:pt idx="2854">
                  <c:v>111.22894572676232</c:v>
                </c:pt>
                <c:pt idx="2855">
                  <c:v>110.82794629537543</c:v>
                </c:pt>
                <c:pt idx="2856">
                  <c:v>111.18732851085061</c:v>
                </c:pt>
                <c:pt idx="2857">
                  <c:v>111.38180909545225</c:v>
                </c:pt>
                <c:pt idx="2858">
                  <c:v>111.82890115403912</c:v>
                </c:pt>
                <c:pt idx="2859">
                  <c:v>112.42827416608864</c:v>
                </c:pt>
                <c:pt idx="2860">
                  <c:v>112.18069711840946</c:v>
                </c:pt>
                <c:pt idx="2861">
                  <c:v>111.91313080592518</c:v>
                </c:pt>
                <c:pt idx="2862">
                  <c:v>111.2983770287141</c:v>
                </c:pt>
                <c:pt idx="2863">
                  <c:v>110.78662855722629</c:v>
                </c:pt>
                <c:pt idx="2864">
                  <c:v>110.60794044665012</c:v>
                </c:pt>
                <c:pt idx="2865">
                  <c:v>109.6421104415201</c:v>
                </c:pt>
                <c:pt idx="2866">
                  <c:v>#N/A</c:v>
                </c:pt>
                <c:pt idx="2867">
                  <c:v>110.33415841584157</c:v>
                </c:pt>
                <c:pt idx="2868">
                  <c:v>110.03455936805726</c:v>
                </c:pt>
                <c:pt idx="2869">
                  <c:v>110.49826474962816</c:v>
                </c:pt>
                <c:pt idx="2870">
                  <c:v>110.59421907951868</c:v>
                </c:pt>
                <c:pt idx="2871">
                  <c:v>110.34098644718114</c:v>
                </c:pt>
                <c:pt idx="2872">
                  <c:v>110.11610671936758</c:v>
                </c:pt>
                <c:pt idx="2873">
                  <c:v>109.93957331360218</c:v>
                </c:pt>
                <c:pt idx="2874">
                  <c:v>110.92447430633321</c:v>
                </c:pt>
                <c:pt idx="2875">
                  <c:v>110.66285998013903</c:v>
                </c:pt>
                <c:pt idx="2876">
                  <c:v>110.63539339786547</c:v>
                </c:pt>
                <c:pt idx="2877">
                  <c:v>110.4571924172965</c:v>
                </c:pt>
                <c:pt idx="2878">
                  <c:v>110.71095932940081</c:v>
                </c:pt>
                <c:pt idx="2879">
                  <c:v>110.42982782113215</c:v>
                </c:pt>
                <c:pt idx="2880">
                  <c:v>110.62852888254638</c:v>
                </c:pt>
                <c:pt idx="2881">
                  <c:v>110.21139819507975</c:v>
                </c:pt>
                <c:pt idx="2882">
                  <c:v>111.06266351065155</c:v>
                </c:pt>
                <c:pt idx="2883">
                  <c:v>110.63539339786547</c:v>
                </c:pt>
                <c:pt idx="2884">
                  <c:v>110.4571924172965</c:v>
                </c:pt>
                <c:pt idx="2885">
                  <c:v>111.49324662331166</c:v>
                </c:pt>
                <c:pt idx="2886">
                  <c:v>111.10418743768693</c:v>
                </c:pt>
                <c:pt idx="2887">
                  <c:v>110.81417029210689</c:v>
                </c:pt>
                <c:pt idx="2888">
                  <c:v>110.81417029210689</c:v>
                </c:pt>
                <c:pt idx="2889">
                  <c:v>110.75910050938005</c:v>
                </c:pt>
                <c:pt idx="2890">
                  <c:v>111.03499813177234</c:v>
                </c:pt>
                <c:pt idx="2891">
                  <c:v>112.09606437822204</c:v>
                </c:pt>
                <c:pt idx="2892">
                  <c:v>112.33618951612902</c:v>
                </c:pt>
                <c:pt idx="2893">
                  <c:v>111.74479819503635</c:v>
                </c:pt>
                <c:pt idx="2894">
                  <c:v>111.47930473927723</c:v>
                </c:pt>
                <c:pt idx="2895">
                  <c:v>111.92718141870684</c:v>
                </c:pt>
                <c:pt idx="2896">
                  <c:v>112.13836477987419</c:v>
                </c:pt>
                <c:pt idx="2897">
                  <c:v>112.67694641051567</c:v>
                </c:pt>
                <c:pt idx="2898">
                  <c:v>113.27827191867851</c:v>
                </c:pt>
                <c:pt idx="2899">
                  <c:v>113.12016241593706</c:v>
                </c:pt>
                <c:pt idx="2900">
                  <c:v>112.1242610992328</c:v>
                </c:pt>
                <c:pt idx="2901">
                  <c:v>112.3220360337659</c:v>
                </c:pt>
                <c:pt idx="2902">
                  <c:v>112.52050990786317</c:v>
                </c:pt>
                <c:pt idx="2903">
                  <c:v>112.13836477987419</c:v>
                </c:pt>
                <c:pt idx="2904">
                  <c:v>112.0678818353237</c:v>
                </c:pt>
                <c:pt idx="2905">
                  <c:v>111.40964758810297</c:v>
                </c:pt>
                <c:pt idx="2906">
                  <c:v>111.80085277150739</c:v>
                </c:pt>
                <c:pt idx="2907">
                  <c:v>111.75880656888555</c:v>
                </c:pt>
                <c:pt idx="2908">
                  <c:v>111.70279413607315</c:v>
                </c:pt>
                <c:pt idx="2909">
                  <c:v>112.08197133517727</c:v>
                </c:pt>
                <c:pt idx="2910">
                  <c:v>111.89908372034645</c:v>
                </c:pt>
                <c:pt idx="2911">
                  <c:v>111.6468378209142</c:v>
                </c:pt>
                <c:pt idx="2912">
                  <c:v>111.8429306235102</c:v>
                </c:pt>
                <c:pt idx="2913">
                  <c:v>111.46536634158539</c:v>
                </c:pt>
                <c:pt idx="2914">
                  <c:v>111.32617382617383</c:v>
                </c:pt>
                <c:pt idx="2915">
                  <c:v>110.6216652190098</c:v>
                </c:pt>
                <c:pt idx="2916">
                  <c:v>110.8968777211096</c:v>
                </c:pt>
                <c:pt idx="2917">
                  <c:v>111.3122736920964</c:v>
                </c:pt>
                <c:pt idx="2918">
                  <c:v>111.8429306235102</c:v>
                </c:pt>
                <c:pt idx="2919">
                  <c:v>112.84810126582276</c:v>
                </c:pt>
                <c:pt idx="2920">
                  <c:v>112.4637315503974</c:v>
                </c:pt>
                <c:pt idx="2921">
                  <c:v>112.20893643801134</c:v>
                </c:pt>
                <c:pt idx="2922">
                  <c:v>111.87100012548625</c:v>
                </c:pt>
                <c:pt idx="2923">
                  <c:v>111.66082164328657</c:v>
                </c:pt>
                <c:pt idx="2924">
                  <c:v>111.94123556002009</c:v>
                </c:pt>
                <c:pt idx="2925">
                  <c:v>112.09606437822204</c:v>
                </c:pt>
                <c:pt idx="2926">
                  <c:v>112.19481500125849</c:v>
                </c:pt>
                <c:pt idx="2927">
                  <c:v>111.82890115403912</c:v>
                </c:pt>
                <c:pt idx="2928">
                  <c:v>111.34703053768811</c:v>
                </c:pt>
                <c:pt idx="2929">
                  <c:v>110.99352589641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BF-4991-BA2C-8D34AD1191BA}"/>
            </c:ext>
          </c:extLst>
        </c:ser>
        <c:ser>
          <c:idx val="0"/>
          <c:order val="3"/>
          <c:tx>
            <c:strRef>
              <c:f>'G V.0.16.'!$H$8</c:f>
              <c:strCache>
                <c:ptCount val="1"/>
                <c:pt idx="0">
                  <c:v>Euro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6.'!$G$10:$G$2939</c:f>
              <c:numCache>
                <c:formatCode>m/d/yyyy</c:formatCode>
                <c:ptCount val="2930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</c:numCache>
            </c:numRef>
          </c:cat>
          <c:val>
            <c:numRef>
              <c:f>'G V.0.16.'!$H$10:$H$2939</c:f>
              <c:numCache>
                <c:formatCode>0.0</c:formatCode>
                <c:ptCount val="2930"/>
                <c:pt idx="0">
                  <c:v>99.093085685264441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27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03</c:v>
                </c:pt>
                <c:pt idx="8">
                  <c:v>99.158383515925408</c:v>
                </c:pt>
                <c:pt idx="9">
                  <c:v>98.715809330334466</c:v>
                </c:pt>
                <c:pt idx="10">
                  <c:v>98.650511499673499</c:v>
                </c:pt>
                <c:pt idx="11">
                  <c:v>98.556192410941009</c:v>
                </c:pt>
                <c:pt idx="12">
                  <c:v>98.135384168903713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41</c:v>
                </c:pt>
                <c:pt idx="17">
                  <c:v>99.027787854603488</c:v>
                </c:pt>
                <c:pt idx="18">
                  <c:v>98.730319959370235</c:v>
                </c:pt>
                <c:pt idx="19">
                  <c:v>98.48363926576215</c:v>
                </c:pt>
                <c:pt idx="20">
                  <c:v>98.062831023724868</c:v>
                </c:pt>
                <c:pt idx="21">
                  <c:v>97.932235362402963</c:v>
                </c:pt>
                <c:pt idx="22">
                  <c:v>98.084596967278543</c:v>
                </c:pt>
                <c:pt idx="23">
                  <c:v>98.258724515707755</c:v>
                </c:pt>
                <c:pt idx="24">
                  <c:v>97.910469418849303</c:v>
                </c:pt>
                <c:pt idx="25">
                  <c:v>98.48363926576215</c:v>
                </c:pt>
                <c:pt idx="26">
                  <c:v>98.947979394906753</c:v>
                </c:pt>
                <c:pt idx="27">
                  <c:v>99.223681346586375</c:v>
                </c:pt>
                <c:pt idx="28">
                  <c:v>98.476383951244273</c:v>
                </c:pt>
                <c:pt idx="29">
                  <c:v>99.216426032068483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392</c:v>
                </c:pt>
                <c:pt idx="33">
                  <c:v>99.441340782122893</c:v>
                </c:pt>
                <c:pt idx="34">
                  <c:v>99.448596096640784</c:v>
                </c:pt>
                <c:pt idx="35">
                  <c:v>99.651744903141534</c:v>
                </c:pt>
                <c:pt idx="36">
                  <c:v>99.789595878981345</c:v>
                </c:pt>
                <c:pt idx="37">
                  <c:v>99.586447072480581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392</c:v>
                </c:pt>
                <c:pt idx="44">
                  <c:v>100.80533991148515</c:v>
                </c:pt>
                <c:pt idx="45">
                  <c:v>100.71102082275264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5</c:v>
                </c:pt>
                <c:pt idx="53">
                  <c:v>99.84763839512442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6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73</c:v>
                </c:pt>
                <c:pt idx="64">
                  <c:v>99.397808895015601</c:v>
                </c:pt>
                <c:pt idx="65">
                  <c:v>99.564681128926935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69</c:v>
                </c:pt>
                <c:pt idx="70">
                  <c:v>100.31923383878691</c:v>
                </c:pt>
                <c:pt idx="71">
                  <c:v>100.14510629035769</c:v>
                </c:pt>
                <c:pt idx="72">
                  <c:v>100.41355292751939</c:v>
                </c:pt>
                <c:pt idx="73">
                  <c:v>100.52238264528765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4</c:v>
                </c:pt>
                <c:pt idx="77">
                  <c:v>100.37002104041208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6</c:v>
                </c:pt>
                <c:pt idx="86">
                  <c:v>101.17536095189728</c:v>
                </c:pt>
                <c:pt idx="87">
                  <c:v>101.04476529057533</c:v>
                </c:pt>
                <c:pt idx="88">
                  <c:v>101.23340346804032</c:v>
                </c:pt>
                <c:pt idx="89">
                  <c:v>99.985489370964231</c:v>
                </c:pt>
                <c:pt idx="90">
                  <c:v>99.869404338678081</c:v>
                </c:pt>
                <c:pt idx="91">
                  <c:v>99.419574838569247</c:v>
                </c:pt>
                <c:pt idx="92">
                  <c:v>99.535659870855383</c:v>
                </c:pt>
                <c:pt idx="93">
                  <c:v>99.100340999782318</c:v>
                </c:pt>
                <c:pt idx="94">
                  <c:v>99.368787636944063</c:v>
                </c:pt>
                <c:pt idx="95">
                  <c:v>99.506638612783846</c:v>
                </c:pt>
                <c:pt idx="96">
                  <c:v>99.412319524051355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77</c:v>
                </c:pt>
                <c:pt idx="100">
                  <c:v>98.947979394906753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57</c:v>
                </c:pt>
                <c:pt idx="104">
                  <c:v>98.752085902923881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05</c:v>
                </c:pt>
                <c:pt idx="109">
                  <c:v>98.730319959370235</c:v>
                </c:pt>
                <c:pt idx="110">
                  <c:v>98.287745773779292</c:v>
                </c:pt>
                <c:pt idx="111">
                  <c:v>98.287745773779292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43</c:v>
                </c:pt>
                <c:pt idx="117">
                  <c:v>98.817383733584848</c:v>
                </c:pt>
                <c:pt idx="118">
                  <c:v>98.585213669012546</c:v>
                </c:pt>
                <c:pt idx="119">
                  <c:v>98.643256185155622</c:v>
                </c:pt>
                <c:pt idx="120">
                  <c:v>98.802873104549064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48</c:v>
                </c:pt>
                <c:pt idx="124">
                  <c:v>99.093085685264441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38</c:v>
                </c:pt>
                <c:pt idx="130">
                  <c:v>98.69404338678082</c:v>
                </c:pt>
                <c:pt idx="131">
                  <c:v>98.701298701298697</c:v>
                </c:pt>
                <c:pt idx="132">
                  <c:v>98.63600087063773</c:v>
                </c:pt>
                <c:pt idx="133">
                  <c:v>98.868170935210046</c:v>
                </c:pt>
                <c:pt idx="134">
                  <c:v>98.766596531959649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23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54</c:v>
                </c:pt>
                <c:pt idx="142">
                  <c:v>97.511427120365667</c:v>
                </c:pt>
                <c:pt idx="143">
                  <c:v>97.460639918740469</c:v>
                </c:pt>
                <c:pt idx="144">
                  <c:v>97.431618660668931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61</c:v>
                </c:pt>
                <c:pt idx="148">
                  <c:v>97.380831459043748</c:v>
                </c:pt>
                <c:pt idx="149">
                  <c:v>97.090618878328371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09</c:v>
                </c:pt>
                <c:pt idx="154">
                  <c:v>96.829427555684532</c:v>
                </c:pt>
                <c:pt idx="155">
                  <c:v>96.931001958934914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593</c:v>
                </c:pt>
                <c:pt idx="160">
                  <c:v>96.379598055575713</c:v>
                </c:pt>
                <c:pt idx="161">
                  <c:v>96.219981136182255</c:v>
                </c:pt>
                <c:pt idx="162">
                  <c:v>96.25625770877167</c:v>
                </c:pt>
                <c:pt idx="163">
                  <c:v>95.770151636073422</c:v>
                </c:pt>
                <c:pt idx="164">
                  <c:v>95.712109119930332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54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52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39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65</c:v>
                </c:pt>
                <c:pt idx="185">
                  <c:v>92.229558151345856</c:v>
                </c:pt>
                <c:pt idx="186">
                  <c:v>92.374664441703544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11</c:v>
                </c:pt>
                <c:pt idx="191">
                  <c:v>91.533047957628966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54</c:v>
                </c:pt>
                <c:pt idx="196">
                  <c:v>91.692664877022409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62</c:v>
                </c:pt>
                <c:pt idx="203">
                  <c:v>92.091707175506059</c:v>
                </c:pt>
                <c:pt idx="204">
                  <c:v>91.917579627076819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8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56</c:v>
                </c:pt>
                <c:pt idx="213">
                  <c:v>90.546325183196686</c:v>
                </c:pt>
                <c:pt idx="214">
                  <c:v>90.814771820358402</c:v>
                </c:pt>
                <c:pt idx="215">
                  <c:v>89.915112820140749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6</c:v>
                </c:pt>
                <c:pt idx="220">
                  <c:v>90.227091344409786</c:v>
                </c:pt>
                <c:pt idx="221">
                  <c:v>90.662410215482836</c:v>
                </c:pt>
                <c:pt idx="222">
                  <c:v>90.793005876804756</c:v>
                </c:pt>
                <c:pt idx="223">
                  <c:v>90.945367481680321</c:v>
                </c:pt>
                <c:pt idx="224">
                  <c:v>90.974388739751859</c:v>
                </c:pt>
                <c:pt idx="225">
                  <c:v>90.12551694115939</c:v>
                </c:pt>
                <c:pt idx="226">
                  <c:v>90.038453166944791</c:v>
                </c:pt>
                <c:pt idx="227">
                  <c:v>90.140027570195159</c:v>
                </c:pt>
                <c:pt idx="228">
                  <c:v>90.510048610607257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6</c:v>
                </c:pt>
                <c:pt idx="235">
                  <c:v>89.740985271711523</c:v>
                </c:pt>
                <c:pt idx="236">
                  <c:v>89.907857505622871</c:v>
                </c:pt>
                <c:pt idx="237">
                  <c:v>90.169048828266696</c:v>
                </c:pt>
                <c:pt idx="238">
                  <c:v>90.328665747660168</c:v>
                </c:pt>
                <c:pt idx="239">
                  <c:v>90.154538199230927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37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18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27</c:v>
                </c:pt>
                <c:pt idx="251">
                  <c:v>86.43981716607413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07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6</c:v>
                </c:pt>
                <c:pt idx="262">
                  <c:v>84.292244068780377</c:v>
                </c:pt>
                <c:pt idx="263">
                  <c:v>81.245011971268937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62</c:v>
                </c:pt>
                <c:pt idx="267">
                  <c:v>82.093883769861421</c:v>
                </c:pt>
                <c:pt idx="268">
                  <c:v>82.021330624682577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49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11</c:v>
                </c:pt>
                <c:pt idx="278">
                  <c:v>82.572734528041778</c:v>
                </c:pt>
                <c:pt idx="279">
                  <c:v>82.819415221649848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11</c:v>
                </c:pt>
                <c:pt idx="285">
                  <c:v>82.318798519915831</c:v>
                </c:pt>
                <c:pt idx="286">
                  <c:v>82.108394398897175</c:v>
                </c:pt>
                <c:pt idx="287">
                  <c:v>81.549735181020097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05</c:v>
                </c:pt>
                <c:pt idx="291">
                  <c:v>80.309076398461869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59</c:v>
                </c:pt>
                <c:pt idx="297">
                  <c:v>76.70318508307335</c:v>
                </c:pt>
                <c:pt idx="298">
                  <c:v>76.594355365305091</c:v>
                </c:pt>
                <c:pt idx="299">
                  <c:v>77.160269897700047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74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01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74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64</c:v>
                </c:pt>
                <c:pt idx="326">
                  <c:v>78.154247986650219</c:v>
                </c:pt>
                <c:pt idx="327">
                  <c:v>78.531524341580209</c:v>
                </c:pt>
                <c:pt idx="328">
                  <c:v>78.51701371254444</c:v>
                </c:pt>
                <c:pt idx="329">
                  <c:v>79.278821736922282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07</c:v>
                </c:pt>
                <c:pt idx="335">
                  <c:v>81.477182035841238</c:v>
                </c:pt>
                <c:pt idx="336">
                  <c:v>82.021330624682577</c:v>
                </c:pt>
                <c:pt idx="337">
                  <c:v>81.4118842051803</c:v>
                </c:pt>
                <c:pt idx="338">
                  <c:v>80.838714358267424</c:v>
                </c:pt>
                <c:pt idx="339">
                  <c:v>81.542479866502205</c:v>
                </c:pt>
                <c:pt idx="340">
                  <c:v>81.4118842051803</c:v>
                </c:pt>
                <c:pt idx="341">
                  <c:v>82.848436479721386</c:v>
                </c:pt>
                <c:pt idx="342">
                  <c:v>82.188202858593911</c:v>
                </c:pt>
                <c:pt idx="343">
                  <c:v>82.630777044184867</c:v>
                </c:pt>
                <c:pt idx="344">
                  <c:v>81.114416309947032</c:v>
                </c:pt>
                <c:pt idx="345">
                  <c:v>80.664586809838184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05</c:v>
                </c:pt>
                <c:pt idx="349">
                  <c:v>78.814481607777694</c:v>
                </c:pt>
                <c:pt idx="350">
                  <c:v>79.053906986867872</c:v>
                </c:pt>
                <c:pt idx="351">
                  <c:v>79.590800261191319</c:v>
                </c:pt>
                <c:pt idx="352">
                  <c:v>79.402162083726324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75</c:v>
                </c:pt>
                <c:pt idx="356">
                  <c:v>81.390118261626625</c:v>
                </c:pt>
                <c:pt idx="357">
                  <c:v>80.983820648625112</c:v>
                </c:pt>
                <c:pt idx="358">
                  <c:v>81.615033011681049</c:v>
                </c:pt>
                <c:pt idx="359">
                  <c:v>81.832692447217568</c:v>
                </c:pt>
                <c:pt idx="360">
                  <c:v>81.491692664877007</c:v>
                </c:pt>
                <c:pt idx="361">
                  <c:v>81.404628890662408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68</c:v>
                </c:pt>
                <c:pt idx="365">
                  <c:v>82.739606761953127</c:v>
                </c:pt>
                <c:pt idx="366">
                  <c:v>81.977798737575256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1</c:v>
                </c:pt>
                <c:pt idx="370">
                  <c:v>81.303054487412027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27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61</c:v>
                </c:pt>
                <c:pt idx="381">
                  <c:v>80.163970108104181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58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6</c:v>
                </c:pt>
                <c:pt idx="390">
                  <c:v>79.365885511136909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7</c:v>
                </c:pt>
                <c:pt idx="394">
                  <c:v>79.481970543423046</c:v>
                </c:pt>
                <c:pt idx="395">
                  <c:v>79.569034317637659</c:v>
                </c:pt>
                <c:pt idx="396">
                  <c:v>79.452949285351508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14</c:v>
                </c:pt>
                <c:pt idx="404">
                  <c:v>80.59928897917724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16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56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45</c:v>
                </c:pt>
                <c:pt idx="418">
                  <c:v>81.658564898788356</c:v>
                </c:pt>
                <c:pt idx="419">
                  <c:v>81.469926721323361</c:v>
                </c:pt>
                <c:pt idx="420">
                  <c:v>80.809693100195872</c:v>
                </c:pt>
                <c:pt idx="421">
                  <c:v>80.983820648625112</c:v>
                </c:pt>
                <c:pt idx="422">
                  <c:v>80.816948414713764</c:v>
                </c:pt>
                <c:pt idx="423">
                  <c:v>81.150692882536461</c:v>
                </c:pt>
                <c:pt idx="424">
                  <c:v>81.752883987520846</c:v>
                </c:pt>
                <c:pt idx="425">
                  <c:v>82.021330624682577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27</c:v>
                </c:pt>
                <c:pt idx="431">
                  <c:v>80.933033446999914</c:v>
                </c:pt>
                <c:pt idx="432">
                  <c:v>80.896756874410499</c:v>
                </c:pt>
                <c:pt idx="433">
                  <c:v>81.556990495537988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44</c:v>
                </c:pt>
                <c:pt idx="440">
                  <c:v>81.520713922948545</c:v>
                </c:pt>
                <c:pt idx="441">
                  <c:v>81.433650148733946</c:v>
                </c:pt>
                <c:pt idx="442">
                  <c:v>81.738373358485077</c:v>
                </c:pt>
                <c:pt idx="443">
                  <c:v>81.651309584270464</c:v>
                </c:pt>
                <c:pt idx="444">
                  <c:v>82.434883552201981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03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36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09</c:v>
                </c:pt>
                <c:pt idx="471">
                  <c:v>77.385184647754485</c:v>
                </c:pt>
                <c:pt idx="472">
                  <c:v>77.537546252630037</c:v>
                </c:pt>
                <c:pt idx="473">
                  <c:v>77.544801567147928</c:v>
                </c:pt>
                <c:pt idx="474">
                  <c:v>77.13124863962851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13</c:v>
                </c:pt>
                <c:pt idx="480">
                  <c:v>77.421461220343886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33</c:v>
                </c:pt>
                <c:pt idx="486">
                  <c:v>79.445693970833631</c:v>
                </c:pt>
                <c:pt idx="487">
                  <c:v>79.685119349923809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78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7</c:v>
                </c:pt>
                <c:pt idx="496">
                  <c:v>79.532757745048244</c:v>
                </c:pt>
                <c:pt idx="497">
                  <c:v>79.4602045998694</c:v>
                </c:pt>
                <c:pt idx="498">
                  <c:v>79.271566422404405</c:v>
                </c:pt>
                <c:pt idx="499">
                  <c:v>78.988609156206905</c:v>
                </c:pt>
                <c:pt idx="500">
                  <c:v>79.068417615903655</c:v>
                </c:pt>
                <c:pt idx="501">
                  <c:v>77.965609809185224</c:v>
                </c:pt>
                <c:pt idx="502">
                  <c:v>77.936588551113701</c:v>
                </c:pt>
                <c:pt idx="503">
                  <c:v>78.850758180367109</c:v>
                </c:pt>
                <c:pt idx="504">
                  <c:v>78.799970978741925</c:v>
                </c:pt>
                <c:pt idx="505">
                  <c:v>78.995864470724797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09</c:v>
                </c:pt>
                <c:pt idx="511">
                  <c:v>79.133715446564594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28</c:v>
                </c:pt>
                <c:pt idx="515">
                  <c:v>78.625843430312699</c:v>
                </c:pt>
                <c:pt idx="516">
                  <c:v>78.995864470724797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27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45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03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58</c:v>
                </c:pt>
                <c:pt idx="538">
                  <c:v>78.995864470724797</c:v>
                </c:pt>
                <c:pt idx="539">
                  <c:v>78.879779438438646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387</c:v>
                </c:pt>
                <c:pt idx="547">
                  <c:v>80.461438003337435</c:v>
                </c:pt>
                <c:pt idx="548">
                  <c:v>80.67184212435609</c:v>
                </c:pt>
                <c:pt idx="549">
                  <c:v>80.59928897917724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68</c:v>
                </c:pt>
                <c:pt idx="553">
                  <c:v>81.774649931074507</c:v>
                </c:pt>
                <c:pt idx="554">
                  <c:v>81.346586374519319</c:v>
                </c:pt>
                <c:pt idx="555">
                  <c:v>81.049118479286079</c:v>
                </c:pt>
                <c:pt idx="556">
                  <c:v>80.925778132482023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399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84</c:v>
                </c:pt>
                <c:pt idx="575">
                  <c:v>82.558223899006009</c:v>
                </c:pt>
                <c:pt idx="576">
                  <c:v>82.384096350576783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57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32</c:v>
                </c:pt>
                <c:pt idx="584">
                  <c:v>83.936733657404048</c:v>
                </c:pt>
                <c:pt idx="585">
                  <c:v>83.472393528259445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6</c:v>
                </c:pt>
                <c:pt idx="589">
                  <c:v>82.529202640934471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68</c:v>
                </c:pt>
                <c:pt idx="596">
                  <c:v>81.23775665675106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62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23</c:v>
                </c:pt>
                <c:pt idx="604">
                  <c:v>81.070884422839711</c:v>
                </c:pt>
                <c:pt idx="605">
                  <c:v>81.172458826090107</c:v>
                </c:pt>
                <c:pt idx="606">
                  <c:v>80.925778132482023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84</c:v>
                </c:pt>
                <c:pt idx="611">
                  <c:v>82.014075310164685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38</c:v>
                </c:pt>
                <c:pt idx="615">
                  <c:v>81.070884422839711</c:v>
                </c:pt>
                <c:pt idx="616">
                  <c:v>81.651309584270464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83</c:v>
                </c:pt>
                <c:pt idx="623">
                  <c:v>80.338097656533407</c:v>
                </c:pt>
                <c:pt idx="624">
                  <c:v>80.461438003337435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62</c:v>
                </c:pt>
                <c:pt idx="628">
                  <c:v>80.309076398461869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81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18</c:v>
                </c:pt>
                <c:pt idx="637">
                  <c:v>80.062395704853799</c:v>
                </c:pt>
                <c:pt idx="638">
                  <c:v>79.902778785460342</c:v>
                </c:pt>
                <c:pt idx="639">
                  <c:v>79.917289414496111</c:v>
                </c:pt>
                <c:pt idx="640">
                  <c:v>79.910034099978219</c:v>
                </c:pt>
                <c:pt idx="641">
                  <c:v>79.677864035405932</c:v>
                </c:pt>
                <c:pt idx="642">
                  <c:v>79.786693753174191</c:v>
                </c:pt>
                <c:pt idx="643">
                  <c:v>79.743161866066885</c:v>
                </c:pt>
                <c:pt idx="644">
                  <c:v>80.461438003337435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22</c:v>
                </c:pt>
                <c:pt idx="648">
                  <c:v>81.25952260030472</c:v>
                </c:pt>
                <c:pt idx="649">
                  <c:v>80.795182471160103</c:v>
                </c:pt>
                <c:pt idx="650">
                  <c:v>80.940288761517792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7</c:v>
                </c:pt>
                <c:pt idx="654">
                  <c:v>80.91852281796416</c:v>
                </c:pt>
                <c:pt idx="655">
                  <c:v>80.954799390553561</c:v>
                </c:pt>
                <c:pt idx="656">
                  <c:v>81.114416309947032</c:v>
                </c:pt>
                <c:pt idx="657">
                  <c:v>81.948777479503732</c:v>
                </c:pt>
                <c:pt idx="658">
                  <c:v>81.810926503663921</c:v>
                </c:pt>
                <c:pt idx="659">
                  <c:v>82.137415656968741</c:v>
                </c:pt>
                <c:pt idx="660">
                  <c:v>82.173692229558142</c:v>
                </c:pt>
                <c:pt idx="661">
                  <c:v>82.028585939200454</c:v>
                </c:pt>
                <c:pt idx="662">
                  <c:v>82.268011318290633</c:v>
                </c:pt>
                <c:pt idx="663">
                  <c:v>81.752883987520846</c:v>
                </c:pt>
                <c:pt idx="664">
                  <c:v>81.912500906914303</c:v>
                </c:pt>
                <c:pt idx="665">
                  <c:v>81.912500906914303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8</c:v>
                </c:pt>
                <c:pt idx="669">
                  <c:v>80.867735616338962</c:v>
                </c:pt>
                <c:pt idx="670">
                  <c:v>81.208735398679522</c:v>
                </c:pt>
                <c:pt idx="671">
                  <c:v>80.962054705071452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64</c:v>
                </c:pt>
                <c:pt idx="679">
                  <c:v>81.448160777769715</c:v>
                </c:pt>
                <c:pt idx="680">
                  <c:v>81.005586592178773</c:v>
                </c:pt>
                <c:pt idx="681">
                  <c:v>81.14343756801857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088</c:v>
                </c:pt>
                <c:pt idx="685">
                  <c:v>81.709352100413554</c:v>
                </c:pt>
                <c:pt idx="686">
                  <c:v>81.404628890662408</c:v>
                </c:pt>
                <c:pt idx="687">
                  <c:v>81.440905463251838</c:v>
                </c:pt>
                <c:pt idx="688">
                  <c:v>81.4118842051803</c:v>
                </c:pt>
                <c:pt idx="689">
                  <c:v>80.976565334107235</c:v>
                </c:pt>
                <c:pt idx="690">
                  <c:v>81.520713922948545</c:v>
                </c:pt>
                <c:pt idx="691">
                  <c:v>80.976565334107235</c:v>
                </c:pt>
                <c:pt idx="692">
                  <c:v>81.339331060001442</c:v>
                </c:pt>
                <c:pt idx="693">
                  <c:v>81.150692882536461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31</c:v>
                </c:pt>
                <c:pt idx="700">
                  <c:v>79.757672495102653</c:v>
                </c:pt>
                <c:pt idx="701">
                  <c:v>79.656098091852272</c:v>
                </c:pt>
                <c:pt idx="702">
                  <c:v>79.663353406370163</c:v>
                </c:pt>
                <c:pt idx="703">
                  <c:v>78.981353841689028</c:v>
                </c:pt>
                <c:pt idx="704">
                  <c:v>79.017630414278443</c:v>
                </c:pt>
                <c:pt idx="705">
                  <c:v>78.879779438438646</c:v>
                </c:pt>
                <c:pt idx="706">
                  <c:v>79.264311107886527</c:v>
                </c:pt>
                <c:pt idx="707">
                  <c:v>79.278821736922282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21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1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47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11</c:v>
                </c:pt>
                <c:pt idx="734">
                  <c:v>77.849524776899074</c:v>
                </c:pt>
                <c:pt idx="735">
                  <c:v>78.081694841471375</c:v>
                </c:pt>
                <c:pt idx="736">
                  <c:v>76.60886599434086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42</c:v>
                </c:pt>
                <c:pt idx="741">
                  <c:v>75.73822825219473</c:v>
                </c:pt>
                <c:pt idx="742">
                  <c:v>75.614887905390688</c:v>
                </c:pt>
                <c:pt idx="743">
                  <c:v>75.194079663353392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23</c:v>
                </c:pt>
                <c:pt idx="749">
                  <c:v>75.839802655445098</c:v>
                </c:pt>
                <c:pt idx="750">
                  <c:v>76.478270333018941</c:v>
                </c:pt>
                <c:pt idx="751">
                  <c:v>75.346441268228972</c:v>
                </c:pt>
                <c:pt idx="752">
                  <c:v>75.723717623158961</c:v>
                </c:pt>
                <c:pt idx="753">
                  <c:v>76.188057752303564</c:v>
                </c:pt>
                <c:pt idx="754">
                  <c:v>76.826525429877378</c:v>
                </c:pt>
                <c:pt idx="755">
                  <c:v>76.296887470071823</c:v>
                </c:pt>
                <c:pt idx="756">
                  <c:v>76.666908510483921</c:v>
                </c:pt>
                <c:pt idx="757">
                  <c:v>76.202568381339333</c:v>
                </c:pt>
                <c:pt idx="758">
                  <c:v>77.479503736486976</c:v>
                </c:pt>
                <c:pt idx="759">
                  <c:v>77.348908075165056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4</c:v>
                </c:pt>
                <c:pt idx="763">
                  <c:v>77.7406950591308</c:v>
                </c:pt>
                <c:pt idx="764">
                  <c:v>77.980120438220993</c:v>
                </c:pt>
                <c:pt idx="765">
                  <c:v>77.943843865631564</c:v>
                </c:pt>
                <c:pt idx="766">
                  <c:v>77.631865341362555</c:v>
                </c:pt>
                <c:pt idx="767">
                  <c:v>77.494014365522744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24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48</c:v>
                </c:pt>
                <c:pt idx="780">
                  <c:v>76.579844736269322</c:v>
                </c:pt>
                <c:pt idx="781">
                  <c:v>77.283610244504089</c:v>
                </c:pt>
                <c:pt idx="782">
                  <c:v>77.269099615468321</c:v>
                </c:pt>
                <c:pt idx="783">
                  <c:v>76.449249074947403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67</c:v>
                </c:pt>
                <c:pt idx="787">
                  <c:v>76.812014800841609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1</c:v>
                </c:pt>
                <c:pt idx="799">
                  <c:v>77.065950808967571</c:v>
                </c:pt>
                <c:pt idx="800">
                  <c:v>77.820503518827536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52</c:v>
                </c:pt>
                <c:pt idx="804">
                  <c:v>78.408183994776167</c:v>
                </c:pt>
                <c:pt idx="805">
                  <c:v>78.255822389900601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56</c:v>
                </c:pt>
                <c:pt idx="809">
                  <c:v>77.980120438220993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56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29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45</c:v>
                </c:pt>
                <c:pt idx="825">
                  <c:v>77.958354494667333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43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82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797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25</c:v>
                </c:pt>
                <c:pt idx="844">
                  <c:v>80.657331495320307</c:v>
                </c:pt>
                <c:pt idx="845">
                  <c:v>80.744395269534934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22</c:v>
                </c:pt>
                <c:pt idx="850">
                  <c:v>81.361097003555088</c:v>
                </c:pt>
                <c:pt idx="851">
                  <c:v>81.230501342233168</c:v>
                </c:pt>
                <c:pt idx="852">
                  <c:v>81.063629108321834</c:v>
                </c:pt>
                <c:pt idx="853">
                  <c:v>81.4118842051803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61</c:v>
                </c:pt>
                <c:pt idx="860">
                  <c:v>81.08539505187548</c:v>
                </c:pt>
                <c:pt idx="861">
                  <c:v>81.4118842051803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29</c:v>
                </c:pt>
                <c:pt idx="867">
                  <c:v>80.940288761517792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34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71</c:v>
                </c:pt>
                <c:pt idx="874">
                  <c:v>82.804904592614079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03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18</c:v>
                </c:pt>
                <c:pt idx="883">
                  <c:v>82.833925850685617</c:v>
                </c:pt>
                <c:pt idx="884">
                  <c:v>82.819415221649848</c:v>
                </c:pt>
                <c:pt idx="885">
                  <c:v>83.160415003990423</c:v>
                </c:pt>
                <c:pt idx="886">
                  <c:v>83.835159254153652</c:v>
                </c:pt>
                <c:pt idx="887">
                  <c:v>83.675542334760209</c:v>
                </c:pt>
                <c:pt idx="888">
                  <c:v>83.327287237901757</c:v>
                </c:pt>
                <c:pt idx="889">
                  <c:v>84.466371617209589</c:v>
                </c:pt>
                <c:pt idx="890">
                  <c:v>84.50990350431691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4</c:v>
                </c:pt>
                <c:pt idx="895">
                  <c:v>85.083073351229771</c:v>
                </c:pt>
                <c:pt idx="896">
                  <c:v>85.699775085249939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79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43</c:v>
                </c:pt>
                <c:pt idx="908">
                  <c:v>84.865413915693239</c:v>
                </c:pt>
                <c:pt idx="909">
                  <c:v>85.177392439962262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02</c:v>
                </c:pt>
                <c:pt idx="915">
                  <c:v>86.519625625770871</c:v>
                </c:pt>
                <c:pt idx="916">
                  <c:v>87.412029311470647</c:v>
                </c:pt>
                <c:pt idx="917">
                  <c:v>86.454327795109904</c:v>
                </c:pt>
                <c:pt idx="918">
                  <c:v>85.794094173982444</c:v>
                </c:pt>
                <c:pt idx="919">
                  <c:v>86.483349053181442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49</c:v>
                </c:pt>
                <c:pt idx="925">
                  <c:v>86.577668141913946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36</c:v>
                </c:pt>
                <c:pt idx="936">
                  <c:v>85.184647754480153</c:v>
                </c:pt>
                <c:pt idx="937">
                  <c:v>85.453094391641869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36</c:v>
                </c:pt>
                <c:pt idx="942">
                  <c:v>85.19190306899803</c:v>
                </c:pt>
                <c:pt idx="943">
                  <c:v>84.937967060872083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54</c:v>
                </c:pt>
                <c:pt idx="947">
                  <c:v>85.685264456214171</c:v>
                </c:pt>
                <c:pt idx="948">
                  <c:v>85.634477254588973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46</c:v>
                </c:pt>
                <c:pt idx="953">
                  <c:v>85.177392439962262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14</c:v>
                </c:pt>
                <c:pt idx="964">
                  <c:v>83.88594645577885</c:v>
                </c:pt>
                <c:pt idx="965">
                  <c:v>84.089095262279614</c:v>
                </c:pt>
                <c:pt idx="966">
                  <c:v>84.37930784299499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691</c:v>
                </c:pt>
                <c:pt idx="970">
                  <c:v>85.902923891750689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04</c:v>
                </c:pt>
                <c:pt idx="975">
                  <c:v>85.242690270623228</c:v>
                </c:pt>
                <c:pt idx="976">
                  <c:v>86.715519117753743</c:v>
                </c:pt>
                <c:pt idx="977">
                  <c:v>86.251178988609155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3</c:v>
                </c:pt>
                <c:pt idx="986">
                  <c:v>85.583690052963789</c:v>
                </c:pt>
                <c:pt idx="987">
                  <c:v>85.36603061742727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61</c:v>
                </c:pt>
                <c:pt idx="993">
                  <c:v>85.939200464340132</c:v>
                </c:pt>
                <c:pt idx="994">
                  <c:v>86.0407748675905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24</c:v>
                </c:pt>
                <c:pt idx="999">
                  <c:v>87.012987012987011</c:v>
                </c:pt>
                <c:pt idx="1000">
                  <c:v>87.535369658274675</c:v>
                </c:pt>
                <c:pt idx="1001">
                  <c:v>87.23064644852353</c:v>
                </c:pt>
                <c:pt idx="1002">
                  <c:v>87.535369658274675</c:v>
                </c:pt>
                <c:pt idx="1003">
                  <c:v>87.390263367916987</c:v>
                </c:pt>
                <c:pt idx="1004">
                  <c:v>86.867880722629323</c:v>
                </c:pt>
                <c:pt idx="1005">
                  <c:v>86.570412827396069</c:v>
                </c:pt>
                <c:pt idx="1006">
                  <c:v>87.00573169846912</c:v>
                </c:pt>
                <c:pt idx="1007">
                  <c:v>87.187114561416237</c:v>
                </c:pt>
                <c:pt idx="1008">
                  <c:v>88.057752303562353</c:v>
                </c:pt>
                <c:pt idx="1009">
                  <c:v>88.732496553725611</c:v>
                </c:pt>
                <c:pt idx="1010">
                  <c:v>88.53660306174271</c:v>
                </c:pt>
                <c:pt idx="1011">
                  <c:v>88.768773126315025</c:v>
                </c:pt>
                <c:pt idx="1012">
                  <c:v>88.913879416672714</c:v>
                </c:pt>
                <c:pt idx="1013">
                  <c:v>88.797794384386549</c:v>
                </c:pt>
                <c:pt idx="1014">
                  <c:v>88.870347529565407</c:v>
                </c:pt>
                <c:pt idx="1015">
                  <c:v>89.617644924907495</c:v>
                </c:pt>
                <c:pt idx="1016">
                  <c:v>90.016687223391116</c:v>
                </c:pt>
                <c:pt idx="1017">
                  <c:v>90.227091344409786</c:v>
                </c:pt>
                <c:pt idx="1018">
                  <c:v>89.813538416890367</c:v>
                </c:pt>
                <c:pt idx="1019">
                  <c:v>90.118261626641498</c:v>
                </c:pt>
                <c:pt idx="1020">
                  <c:v>90.379452949285337</c:v>
                </c:pt>
                <c:pt idx="1021">
                  <c:v>90.393963578321106</c:v>
                </c:pt>
                <c:pt idx="1022">
                  <c:v>90.633388957411313</c:v>
                </c:pt>
                <c:pt idx="1023">
                  <c:v>90.256112602481309</c:v>
                </c:pt>
                <c:pt idx="1024">
                  <c:v>89.45077269099616</c:v>
                </c:pt>
                <c:pt idx="1025">
                  <c:v>89.516070521657113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75</c:v>
                </c:pt>
                <c:pt idx="1029">
                  <c:v>89.479793949067684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35</c:v>
                </c:pt>
                <c:pt idx="1033">
                  <c:v>89.530581150692882</c:v>
                </c:pt>
                <c:pt idx="1034">
                  <c:v>89.327432344192133</c:v>
                </c:pt>
                <c:pt idx="1035">
                  <c:v>89.066241021548279</c:v>
                </c:pt>
                <c:pt idx="1036">
                  <c:v>89.233113255459614</c:v>
                </c:pt>
                <c:pt idx="1037">
                  <c:v>89.385474860335194</c:v>
                </c:pt>
                <c:pt idx="1038">
                  <c:v>89.247623884495383</c:v>
                </c:pt>
                <c:pt idx="1039">
                  <c:v>88.61641152143946</c:v>
                </c:pt>
                <c:pt idx="1040">
                  <c:v>88.304432997170423</c:v>
                </c:pt>
                <c:pt idx="1041">
                  <c:v>89.327432344192133</c:v>
                </c:pt>
                <c:pt idx="1042">
                  <c:v>89.291155771602675</c:v>
                </c:pt>
                <c:pt idx="1043">
                  <c:v>90.045708481462668</c:v>
                </c:pt>
                <c:pt idx="1044">
                  <c:v>90.089240368569975</c:v>
                </c:pt>
                <c:pt idx="1045">
                  <c:v>90.118261626641498</c:v>
                </c:pt>
                <c:pt idx="1046">
                  <c:v>89.175070739316553</c:v>
                </c:pt>
                <c:pt idx="1047">
                  <c:v>89.254879199013274</c:v>
                </c:pt>
                <c:pt idx="1048">
                  <c:v>89.80628310237249</c:v>
                </c:pt>
                <c:pt idx="1049">
                  <c:v>89.740985271711523</c:v>
                </c:pt>
                <c:pt idx="1050">
                  <c:v>89.537836465210759</c:v>
                </c:pt>
                <c:pt idx="1051">
                  <c:v>89.247623884495383</c:v>
                </c:pt>
                <c:pt idx="1052">
                  <c:v>89.305666400638472</c:v>
                </c:pt>
                <c:pt idx="1053">
                  <c:v>89.066241021548279</c:v>
                </c:pt>
                <c:pt idx="1054">
                  <c:v>89.138794166727124</c:v>
                </c:pt>
                <c:pt idx="1055">
                  <c:v>89.356453602263656</c:v>
                </c:pt>
                <c:pt idx="1056">
                  <c:v>89.574113037800174</c:v>
                </c:pt>
                <c:pt idx="1057">
                  <c:v>90.045708481462668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66</c:v>
                </c:pt>
                <c:pt idx="1064">
                  <c:v>89.066241021548279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82</c:v>
                </c:pt>
                <c:pt idx="1070">
                  <c:v>89.40724080388884</c:v>
                </c:pt>
                <c:pt idx="1071">
                  <c:v>89.363708916781533</c:v>
                </c:pt>
                <c:pt idx="1072">
                  <c:v>89.748240586229414</c:v>
                </c:pt>
                <c:pt idx="1073">
                  <c:v>89.65392149749691</c:v>
                </c:pt>
                <c:pt idx="1074">
                  <c:v>89.87883624755132</c:v>
                </c:pt>
                <c:pt idx="1075">
                  <c:v>89.835304360444013</c:v>
                </c:pt>
                <c:pt idx="1076">
                  <c:v>89.305666400638472</c:v>
                </c:pt>
                <c:pt idx="1077">
                  <c:v>88.790539069868672</c:v>
                </c:pt>
                <c:pt idx="1078">
                  <c:v>88.609156206921568</c:v>
                </c:pt>
                <c:pt idx="1079">
                  <c:v>88.406007400420791</c:v>
                </c:pt>
                <c:pt idx="1080">
                  <c:v>88.282667053616777</c:v>
                </c:pt>
                <c:pt idx="1081">
                  <c:v>87.571646230864104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2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35</c:v>
                </c:pt>
                <c:pt idx="1089">
                  <c:v>86.185881157948188</c:v>
                </c:pt>
                <c:pt idx="1090">
                  <c:v>86.178625843430297</c:v>
                </c:pt>
                <c:pt idx="1091">
                  <c:v>86.584923456431824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62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63</c:v>
                </c:pt>
                <c:pt idx="1101">
                  <c:v>84.705796996299782</c:v>
                </c:pt>
                <c:pt idx="1102">
                  <c:v>83.856925197707312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75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79</c:v>
                </c:pt>
                <c:pt idx="1109">
                  <c:v>85.873902633679165</c:v>
                </c:pt>
                <c:pt idx="1110">
                  <c:v>85.278966843212643</c:v>
                </c:pt>
                <c:pt idx="1111">
                  <c:v>85.540158165856482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48</c:v>
                </c:pt>
                <c:pt idx="1117">
                  <c:v>83.682797649278086</c:v>
                </c:pt>
                <c:pt idx="1118">
                  <c:v>84.002031488065001</c:v>
                </c:pt>
                <c:pt idx="1119">
                  <c:v>83.711818907349624</c:v>
                </c:pt>
                <c:pt idx="1120">
                  <c:v>84.50990350431691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08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38</c:v>
                </c:pt>
                <c:pt idx="1128">
                  <c:v>84.952477689907852</c:v>
                </c:pt>
                <c:pt idx="1129">
                  <c:v>85.061307407676125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73</c:v>
                </c:pt>
                <c:pt idx="1136">
                  <c:v>84.937967060872083</c:v>
                </c:pt>
                <c:pt idx="1137">
                  <c:v>84.241456867155179</c:v>
                </c:pt>
                <c:pt idx="1138">
                  <c:v>84.074584633243859</c:v>
                </c:pt>
                <c:pt idx="1139">
                  <c:v>84.669520423710367</c:v>
                </c:pt>
                <c:pt idx="1140">
                  <c:v>85.003264891533036</c:v>
                </c:pt>
                <c:pt idx="1141">
                  <c:v>84.930711746354206</c:v>
                </c:pt>
                <c:pt idx="1142">
                  <c:v>84.814626714068055</c:v>
                </c:pt>
                <c:pt idx="1143">
                  <c:v>85.003264891533036</c:v>
                </c:pt>
                <c:pt idx="1144">
                  <c:v>84.343031270405575</c:v>
                </c:pt>
                <c:pt idx="1145">
                  <c:v>84.771094826960748</c:v>
                </c:pt>
                <c:pt idx="1146">
                  <c:v>85.148371181890724</c:v>
                </c:pt>
                <c:pt idx="1147">
                  <c:v>84.858158601175347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53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6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22</c:v>
                </c:pt>
                <c:pt idx="1160">
                  <c:v>82.855691794239277</c:v>
                </c:pt>
                <c:pt idx="1161">
                  <c:v>83.450627584705785</c:v>
                </c:pt>
                <c:pt idx="1162">
                  <c:v>84.277733439744608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43</c:v>
                </c:pt>
                <c:pt idx="1167">
                  <c:v>84.596967278531508</c:v>
                </c:pt>
                <c:pt idx="1168">
                  <c:v>84.829137343103824</c:v>
                </c:pt>
                <c:pt idx="1169">
                  <c:v>84.531669447870556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17</c:v>
                </c:pt>
                <c:pt idx="1174">
                  <c:v>83.951244286439817</c:v>
                </c:pt>
                <c:pt idx="1175">
                  <c:v>83.973010229993463</c:v>
                </c:pt>
                <c:pt idx="1176">
                  <c:v>84.052818689690199</c:v>
                </c:pt>
                <c:pt idx="1177">
                  <c:v>84.306754697816146</c:v>
                </c:pt>
                <c:pt idx="1178">
                  <c:v>84.807371399550163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83</c:v>
                </c:pt>
                <c:pt idx="1188">
                  <c:v>83.987520859029232</c:v>
                </c:pt>
                <c:pt idx="1189">
                  <c:v>84.205180294565778</c:v>
                </c:pt>
                <c:pt idx="1190">
                  <c:v>83.748095479939053</c:v>
                </c:pt>
                <c:pt idx="1191">
                  <c:v>83.784372052528482</c:v>
                </c:pt>
                <c:pt idx="1192">
                  <c:v>83.450627584705785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16</c:v>
                </c:pt>
                <c:pt idx="1196">
                  <c:v>83.98026554451134</c:v>
                </c:pt>
                <c:pt idx="1197">
                  <c:v>83.973010229993463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45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59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391</c:v>
                </c:pt>
                <c:pt idx="1212">
                  <c:v>82.833925850685617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26</c:v>
                </c:pt>
                <c:pt idx="1216">
                  <c:v>82.884713052310815</c:v>
                </c:pt>
                <c:pt idx="1217">
                  <c:v>82.318798519915831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77</c:v>
                </c:pt>
                <c:pt idx="1222">
                  <c:v>82.318798519915831</c:v>
                </c:pt>
                <c:pt idx="1223">
                  <c:v>82.906478995864475</c:v>
                </c:pt>
                <c:pt idx="1224">
                  <c:v>82.862947108757155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11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31</c:v>
                </c:pt>
                <c:pt idx="1239">
                  <c:v>82.500181382862948</c:v>
                </c:pt>
                <c:pt idx="1240">
                  <c:v>81.876224334324888</c:v>
                </c:pt>
                <c:pt idx="1241">
                  <c:v>82.282521947326416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687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29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64</c:v>
                </c:pt>
                <c:pt idx="1256">
                  <c:v>83.675542334760209</c:v>
                </c:pt>
                <c:pt idx="1257">
                  <c:v>83.196691576579838</c:v>
                </c:pt>
                <c:pt idx="1258">
                  <c:v>82.884713052310815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16</c:v>
                </c:pt>
                <c:pt idx="1265">
                  <c:v>82.318798519915831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3</c:v>
                </c:pt>
                <c:pt idx="1269">
                  <c:v>83.349053181455417</c:v>
                </c:pt>
                <c:pt idx="1270">
                  <c:v>83.225712834651375</c:v>
                </c:pt>
                <c:pt idx="1271">
                  <c:v>83.037074657186395</c:v>
                </c:pt>
                <c:pt idx="1272">
                  <c:v>82.877457737792938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31</c:v>
                </c:pt>
                <c:pt idx="1276">
                  <c:v>82.050351882754114</c:v>
                </c:pt>
                <c:pt idx="1277">
                  <c:v>81.95603279402161</c:v>
                </c:pt>
                <c:pt idx="1278">
                  <c:v>82.021330624682577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41</c:v>
                </c:pt>
                <c:pt idx="1282">
                  <c:v>82.289777261844293</c:v>
                </c:pt>
                <c:pt idx="1283">
                  <c:v>82.376841036058906</c:v>
                </c:pt>
                <c:pt idx="1284">
                  <c:v>82.166436915040265</c:v>
                </c:pt>
                <c:pt idx="1285">
                  <c:v>82.384096350576783</c:v>
                </c:pt>
                <c:pt idx="1286">
                  <c:v>82.427628237684104</c:v>
                </c:pt>
                <c:pt idx="1287">
                  <c:v>82.609011100631207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03</c:v>
                </c:pt>
                <c:pt idx="1292">
                  <c:v>82.021330624682577</c:v>
                </c:pt>
                <c:pt idx="1293">
                  <c:v>81.774649931074507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23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65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45</c:v>
                </c:pt>
                <c:pt idx="1311">
                  <c:v>81.25952260030472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68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77</c:v>
                </c:pt>
                <c:pt idx="1322">
                  <c:v>81.992309366611053</c:v>
                </c:pt>
                <c:pt idx="1323">
                  <c:v>81.622288326198927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19</c:v>
                </c:pt>
                <c:pt idx="1334">
                  <c:v>80.933033446999914</c:v>
                </c:pt>
                <c:pt idx="1335">
                  <c:v>81.252267285786829</c:v>
                </c:pt>
                <c:pt idx="1336">
                  <c:v>81.150692882536461</c:v>
                </c:pt>
                <c:pt idx="1337">
                  <c:v>81.274033229340489</c:v>
                </c:pt>
                <c:pt idx="1338">
                  <c:v>81.208735398679522</c:v>
                </c:pt>
                <c:pt idx="1339">
                  <c:v>81.477182035841238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35</c:v>
                </c:pt>
                <c:pt idx="1347">
                  <c:v>81.049118479286079</c:v>
                </c:pt>
                <c:pt idx="1348">
                  <c:v>80.816948414713764</c:v>
                </c:pt>
                <c:pt idx="1349">
                  <c:v>81.16520351157223</c:v>
                </c:pt>
                <c:pt idx="1350">
                  <c:v>81.201480084161631</c:v>
                </c:pt>
                <c:pt idx="1351">
                  <c:v>80.940288761517792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61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77</c:v>
                </c:pt>
                <c:pt idx="1358">
                  <c:v>81.789160560110275</c:v>
                </c:pt>
                <c:pt idx="1359">
                  <c:v>81.992309366611053</c:v>
                </c:pt>
                <c:pt idx="1360">
                  <c:v>82.130160342450836</c:v>
                </c:pt>
                <c:pt idx="1361">
                  <c:v>82.151926286004496</c:v>
                </c:pt>
                <c:pt idx="1362">
                  <c:v>81.905245592396426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45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76</c:v>
                </c:pt>
                <c:pt idx="1371">
                  <c:v>82.434883552201981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53</c:v>
                </c:pt>
                <c:pt idx="1376">
                  <c:v>81.934266850467964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49</c:v>
                </c:pt>
                <c:pt idx="1380">
                  <c:v>81.404628890662408</c:v>
                </c:pt>
                <c:pt idx="1381">
                  <c:v>81.876224334324888</c:v>
                </c:pt>
                <c:pt idx="1382">
                  <c:v>81.644054269752587</c:v>
                </c:pt>
                <c:pt idx="1383">
                  <c:v>81.760139302038738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57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34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23</c:v>
                </c:pt>
                <c:pt idx="1395">
                  <c:v>80.904012188928391</c:v>
                </c:pt>
                <c:pt idx="1396">
                  <c:v>80.076906333889568</c:v>
                </c:pt>
                <c:pt idx="1397">
                  <c:v>80.577523035623585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22</c:v>
                </c:pt>
                <c:pt idx="1402">
                  <c:v>81.245011971268937</c:v>
                </c:pt>
                <c:pt idx="1403">
                  <c:v>81.215990713197399</c:v>
                </c:pt>
                <c:pt idx="1404">
                  <c:v>81.419139519698177</c:v>
                </c:pt>
                <c:pt idx="1405">
                  <c:v>81.172458826090107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16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16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26</c:v>
                </c:pt>
                <c:pt idx="1419">
                  <c:v>79.939055358049757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28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18</c:v>
                </c:pt>
                <c:pt idx="1430">
                  <c:v>80.2945657694261</c:v>
                </c:pt>
                <c:pt idx="1431">
                  <c:v>80.02611913226437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55</c:v>
                </c:pt>
                <c:pt idx="1439">
                  <c:v>79.264311107886527</c:v>
                </c:pt>
                <c:pt idx="1440">
                  <c:v>79.452949285351508</c:v>
                </c:pt>
                <c:pt idx="1441">
                  <c:v>79.656098091852272</c:v>
                </c:pt>
                <c:pt idx="1442">
                  <c:v>79.757672495102653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7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193</c:v>
                </c:pt>
                <c:pt idx="1451">
                  <c:v>81.063629108321834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85</c:v>
                </c:pt>
                <c:pt idx="1459">
                  <c:v>80.925778132482023</c:v>
                </c:pt>
                <c:pt idx="1460">
                  <c:v>80.816948414713764</c:v>
                </c:pt>
                <c:pt idx="1461">
                  <c:v>80.954799390553561</c:v>
                </c:pt>
                <c:pt idx="1462">
                  <c:v>80.599288979177246</c:v>
                </c:pt>
                <c:pt idx="1463">
                  <c:v>80.461438003337435</c:v>
                </c:pt>
                <c:pt idx="1464">
                  <c:v>80.367118914604944</c:v>
                </c:pt>
                <c:pt idx="1465">
                  <c:v>80.055140390335907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58</c:v>
                </c:pt>
                <c:pt idx="1469">
                  <c:v>79.786693753174191</c:v>
                </c:pt>
                <c:pt idx="1470">
                  <c:v>80.055140390335907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25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27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72</c:v>
                </c:pt>
                <c:pt idx="1483">
                  <c:v>80.490459261408972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7995</c:v>
                </c:pt>
                <c:pt idx="1488">
                  <c:v>81.070884422839711</c:v>
                </c:pt>
                <c:pt idx="1489">
                  <c:v>80.867735616338962</c:v>
                </c:pt>
                <c:pt idx="1490">
                  <c:v>80.983820648625112</c:v>
                </c:pt>
                <c:pt idx="1491">
                  <c:v>80.642820866284552</c:v>
                </c:pt>
                <c:pt idx="1492">
                  <c:v>80.657331495320307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22</c:v>
                </c:pt>
                <c:pt idx="1499">
                  <c:v>80.874990930856853</c:v>
                </c:pt>
                <c:pt idx="1500">
                  <c:v>81.215990713197399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23</c:v>
                </c:pt>
                <c:pt idx="1504">
                  <c:v>80.468693317855326</c:v>
                </c:pt>
                <c:pt idx="1505">
                  <c:v>80.722629325981273</c:v>
                </c:pt>
                <c:pt idx="1506">
                  <c:v>80.642820866284552</c:v>
                </c:pt>
                <c:pt idx="1507">
                  <c:v>80.838714358267424</c:v>
                </c:pt>
                <c:pt idx="1508">
                  <c:v>81.03460785025031</c:v>
                </c:pt>
                <c:pt idx="1509">
                  <c:v>80.592033664659354</c:v>
                </c:pt>
                <c:pt idx="1510">
                  <c:v>80.642820866284552</c:v>
                </c:pt>
                <c:pt idx="1511">
                  <c:v>80.446927374301666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289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08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28</c:v>
                </c:pt>
                <c:pt idx="1529">
                  <c:v>78.473481825437119</c:v>
                </c:pt>
                <c:pt idx="1530">
                  <c:v>78.357396793150983</c:v>
                </c:pt>
                <c:pt idx="1531">
                  <c:v>78.284843647972139</c:v>
                </c:pt>
                <c:pt idx="1532">
                  <c:v>78.36465210766886</c:v>
                </c:pt>
                <c:pt idx="1533">
                  <c:v>78.487992454472902</c:v>
                </c:pt>
                <c:pt idx="1534">
                  <c:v>78.647609373866359</c:v>
                </c:pt>
                <c:pt idx="1535">
                  <c:v>78.901545381992293</c:v>
                </c:pt>
                <c:pt idx="1536">
                  <c:v>79.547268374084013</c:v>
                </c:pt>
                <c:pt idx="1537">
                  <c:v>79.641587462816503</c:v>
                </c:pt>
                <c:pt idx="1538">
                  <c:v>80.69360806790975</c:v>
                </c:pt>
                <c:pt idx="1539">
                  <c:v>80.657331495320307</c:v>
                </c:pt>
                <c:pt idx="1540">
                  <c:v>80.715374011463396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097</c:v>
                </c:pt>
                <c:pt idx="1547">
                  <c:v>80.563012406587816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6</c:v>
                </c:pt>
                <c:pt idx="1552">
                  <c:v>77.682652542987725</c:v>
                </c:pt>
                <c:pt idx="1553">
                  <c:v>78.234056446346941</c:v>
                </c:pt>
                <c:pt idx="1554">
                  <c:v>78.669375317420005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03</c:v>
                </c:pt>
                <c:pt idx="1558">
                  <c:v>80.055140390335907</c:v>
                </c:pt>
                <c:pt idx="1559">
                  <c:v>79.489225857940923</c:v>
                </c:pt>
                <c:pt idx="1560">
                  <c:v>79.344119567583235</c:v>
                </c:pt>
                <c:pt idx="1561">
                  <c:v>79.126460132046716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55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797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699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83</c:v>
                </c:pt>
                <c:pt idx="1578">
                  <c:v>78.734673148080958</c:v>
                </c:pt>
                <c:pt idx="1579">
                  <c:v>78.916056011028076</c:v>
                </c:pt>
                <c:pt idx="1580">
                  <c:v>78.662120002902128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55</c:v>
                </c:pt>
                <c:pt idx="1584">
                  <c:v>78.669375317420005</c:v>
                </c:pt>
                <c:pt idx="1585">
                  <c:v>78.408183994776167</c:v>
                </c:pt>
                <c:pt idx="1586">
                  <c:v>78.234056446346941</c:v>
                </c:pt>
                <c:pt idx="1587">
                  <c:v>78.669375317420005</c:v>
                </c:pt>
                <c:pt idx="1588">
                  <c:v>78.531524341580209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7</c:v>
                </c:pt>
                <c:pt idx="1594">
                  <c:v>79.445693970833631</c:v>
                </c:pt>
                <c:pt idx="1595">
                  <c:v>79.50373648697672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03</c:v>
                </c:pt>
                <c:pt idx="1602">
                  <c:v>80.650076180802429</c:v>
                </c:pt>
                <c:pt idx="1603">
                  <c:v>81.070884422839711</c:v>
                </c:pt>
                <c:pt idx="1604">
                  <c:v>81.215990713197399</c:v>
                </c:pt>
                <c:pt idx="1605">
                  <c:v>81.622288326198927</c:v>
                </c:pt>
                <c:pt idx="1606">
                  <c:v>82.20271348762968</c:v>
                </c:pt>
                <c:pt idx="1607">
                  <c:v>81.876224334324888</c:v>
                </c:pt>
                <c:pt idx="1608">
                  <c:v>81.941522164985841</c:v>
                </c:pt>
                <c:pt idx="1609">
                  <c:v>82.529202640934471</c:v>
                </c:pt>
                <c:pt idx="1610">
                  <c:v>82.333309148951599</c:v>
                </c:pt>
                <c:pt idx="1611">
                  <c:v>82.014075310164685</c:v>
                </c:pt>
                <c:pt idx="1612">
                  <c:v>81.644054269752587</c:v>
                </c:pt>
                <c:pt idx="1613">
                  <c:v>82.043096568236223</c:v>
                </c:pt>
                <c:pt idx="1614">
                  <c:v>81.491692664877007</c:v>
                </c:pt>
                <c:pt idx="1615">
                  <c:v>81.419139519698177</c:v>
                </c:pt>
                <c:pt idx="1616">
                  <c:v>81.33207574548355</c:v>
                </c:pt>
                <c:pt idx="1617">
                  <c:v>81.35384168903721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2</c:v>
                </c:pt>
                <c:pt idx="1621">
                  <c:v>81.35384168903721</c:v>
                </c:pt>
                <c:pt idx="1622">
                  <c:v>81.868969019807011</c:v>
                </c:pt>
                <c:pt idx="1623">
                  <c:v>81.245011971268937</c:v>
                </c:pt>
                <c:pt idx="1624">
                  <c:v>81.25952260030472</c:v>
                </c:pt>
                <c:pt idx="1625">
                  <c:v>81.883479648842766</c:v>
                </c:pt>
                <c:pt idx="1626">
                  <c:v>81.912500906914303</c:v>
                </c:pt>
                <c:pt idx="1627">
                  <c:v>81.883479648842766</c:v>
                </c:pt>
                <c:pt idx="1628">
                  <c:v>82.289777261844293</c:v>
                </c:pt>
                <c:pt idx="1629">
                  <c:v>81.810926503663921</c:v>
                </c:pt>
                <c:pt idx="1630">
                  <c:v>82.195458173111803</c:v>
                </c:pt>
                <c:pt idx="1631">
                  <c:v>82.529202640934471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01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78</c:v>
                </c:pt>
                <c:pt idx="1645">
                  <c:v>85.075818036711894</c:v>
                </c:pt>
                <c:pt idx="1646">
                  <c:v>85.358775302909379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74</c:v>
                </c:pt>
                <c:pt idx="1657">
                  <c:v>86.577668141913946</c:v>
                </c:pt>
                <c:pt idx="1658">
                  <c:v>85.975477036929547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27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69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36</c:v>
                </c:pt>
                <c:pt idx="1679">
                  <c:v>85.177392439962262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67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74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79</c:v>
                </c:pt>
                <c:pt idx="1692">
                  <c:v>85.576434738445911</c:v>
                </c:pt>
                <c:pt idx="1693">
                  <c:v>85.518392222302836</c:v>
                </c:pt>
                <c:pt idx="1694">
                  <c:v>85.24994558514112</c:v>
                </c:pt>
                <c:pt idx="1695">
                  <c:v>84.872669230211116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892</c:v>
                </c:pt>
                <c:pt idx="1701">
                  <c:v>86.019008924036854</c:v>
                </c:pt>
                <c:pt idx="1702">
                  <c:v>85.750562286875137</c:v>
                </c:pt>
                <c:pt idx="1703">
                  <c:v>85.844881375607628</c:v>
                </c:pt>
                <c:pt idx="1704">
                  <c:v>85.083073351229771</c:v>
                </c:pt>
                <c:pt idx="1705">
                  <c:v>84.916201117318437</c:v>
                </c:pt>
                <c:pt idx="1706">
                  <c:v>84.872669230211116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35</c:v>
                </c:pt>
                <c:pt idx="1712">
                  <c:v>86.214902416019726</c:v>
                </c:pt>
                <c:pt idx="1713">
                  <c:v>85.670753827178402</c:v>
                </c:pt>
                <c:pt idx="1714">
                  <c:v>85.36603061742727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34</c:v>
                </c:pt>
                <c:pt idx="1719">
                  <c:v>86.106072698251467</c:v>
                </c:pt>
                <c:pt idx="1720">
                  <c:v>85.844881375607628</c:v>
                </c:pt>
                <c:pt idx="1721">
                  <c:v>86.069796125662037</c:v>
                </c:pt>
                <c:pt idx="1722">
                  <c:v>86.345498077341645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07</c:v>
                </c:pt>
                <c:pt idx="1726">
                  <c:v>86.831604150039908</c:v>
                </c:pt>
                <c:pt idx="1727">
                  <c:v>87.542624972792566</c:v>
                </c:pt>
                <c:pt idx="1728">
                  <c:v>88.159326706812735</c:v>
                </c:pt>
                <c:pt idx="1729">
                  <c:v>88.21736922295581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896</c:v>
                </c:pt>
                <c:pt idx="1734">
                  <c:v>87.985199158383494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47</c:v>
                </c:pt>
                <c:pt idx="1739">
                  <c:v>88.942900674744237</c:v>
                </c:pt>
                <c:pt idx="1740">
                  <c:v>88.318943626206192</c:v>
                </c:pt>
                <c:pt idx="1741">
                  <c:v>88.797794384386549</c:v>
                </c:pt>
                <c:pt idx="1742">
                  <c:v>88.268156424580994</c:v>
                </c:pt>
                <c:pt idx="1743">
                  <c:v>89.211347311905968</c:v>
                </c:pt>
                <c:pt idx="1744">
                  <c:v>89.029964448958864</c:v>
                </c:pt>
                <c:pt idx="1745">
                  <c:v>89.516070521657113</c:v>
                </c:pt>
                <c:pt idx="1746">
                  <c:v>89.066241021548279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0994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53</c:v>
                </c:pt>
                <c:pt idx="1767">
                  <c:v>87.245157077559298</c:v>
                </c:pt>
                <c:pt idx="1768">
                  <c:v>87.818326924472174</c:v>
                </c:pt>
                <c:pt idx="1769">
                  <c:v>87.985199158383494</c:v>
                </c:pt>
                <c:pt idx="1770">
                  <c:v>88.130305448741183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22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05</c:v>
                </c:pt>
                <c:pt idx="1779">
                  <c:v>88.696219981136167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59</c:v>
                </c:pt>
                <c:pt idx="1783">
                  <c:v>87.412029311470647</c:v>
                </c:pt>
                <c:pt idx="1784">
                  <c:v>87.310454908220265</c:v>
                </c:pt>
                <c:pt idx="1785">
                  <c:v>86.613944714503361</c:v>
                </c:pt>
                <c:pt idx="1786">
                  <c:v>86.091562069215698</c:v>
                </c:pt>
                <c:pt idx="1787">
                  <c:v>86.294710875716461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46</c:v>
                </c:pt>
                <c:pt idx="1791">
                  <c:v>86.483349053181442</c:v>
                </c:pt>
                <c:pt idx="1792">
                  <c:v>86.526880940288763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63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81</c:v>
                </c:pt>
                <c:pt idx="1800">
                  <c:v>85.482115649713407</c:v>
                </c:pt>
                <c:pt idx="1801">
                  <c:v>85.496626278749162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82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39</c:v>
                </c:pt>
                <c:pt idx="1808">
                  <c:v>86.222157730537603</c:v>
                </c:pt>
                <c:pt idx="1809">
                  <c:v>86.142349270840896</c:v>
                </c:pt>
                <c:pt idx="1810">
                  <c:v>86.251178988609155</c:v>
                </c:pt>
                <c:pt idx="1811">
                  <c:v>86.367264020895291</c:v>
                </c:pt>
                <c:pt idx="1812">
                  <c:v>86.309221504752216</c:v>
                </c:pt>
                <c:pt idx="1813">
                  <c:v>86.802582891968356</c:v>
                </c:pt>
                <c:pt idx="1814">
                  <c:v>86.846114779075663</c:v>
                </c:pt>
                <c:pt idx="1815">
                  <c:v>86.962199811361828</c:v>
                </c:pt>
                <c:pt idx="1816">
                  <c:v>87.317710222738157</c:v>
                </c:pt>
                <c:pt idx="1817">
                  <c:v>87.433795255024307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63</c:v>
                </c:pt>
                <c:pt idx="1822">
                  <c:v>87.702241892186024</c:v>
                </c:pt>
                <c:pt idx="1823">
                  <c:v>87.571646230864104</c:v>
                </c:pt>
                <c:pt idx="1824">
                  <c:v>87.999709787419292</c:v>
                </c:pt>
                <c:pt idx="1825">
                  <c:v>87.658710005078717</c:v>
                </c:pt>
                <c:pt idx="1826">
                  <c:v>87.383008053399109</c:v>
                </c:pt>
                <c:pt idx="1827">
                  <c:v>87.216135819487761</c:v>
                </c:pt>
                <c:pt idx="1828">
                  <c:v>87.10005078720161</c:v>
                </c:pt>
                <c:pt idx="1829">
                  <c:v>87.49909308568526</c:v>
                </c:pt>
                <c:pt idx="1830">
                  <c:v>87.491837771167368</c:v>
                </c:pt>
                <c:pt idx="1831">
                  <c:v>88.289922368134668</c:v>
                </c:pt>
                <c:pt idx="1832">
                  <c:v>88.297177682652546</c:v>
                </c:pt>
                <c:pt idx="1833">
                  <c:v>87.919901327722556</c:v>
                </c:pt>
                <c:pt idx="1834">
                  <c:v>87.651454690560826</c:v>
                </c:pt>
                <c:pt idx="1835">
                  <c:v>87.956177900311971</c:v>
                </c:pt>
                <c:pt idx="1836">
                  <c:v>88.101284190669659</c:v>
                </c:pt>
                <c:pt idx="1837">
                  <c:v>88.674454037582521</c:v>
                </c:pt>
                <c:pt idx="1838">
                  <c:v>88.601900892403691</c:v>
                </c:pt>
                <c:pt idx="1839">
                  <c:v>88.53660306174271</c:v>
                </c:pt>
                <c:pt idx="1840">
                  <c:v>88.427773343974465</c:v>
                </c:pt>
                <c:pt idx="1841">
                  <c:v>88.601900892403691</c:v>
                </c:pt>
                <c:pt idx="1842">
                  <c:v>88.979177247333666</c:v>
                </c:pt>
                <c:pt idx="1843">
                  <c:v>88.725241239207719</c:v>
                </c:pt>
                <c:pt idx="1844">
                  <c:v>88.500326489153309</c:v>
                </c:pt>
                <c:pt idx="1845">
                  <c:v>88.696219981136167</c:v>
                </c:pt>
                <c:pt idx="1846">
                  <c:v>88.413262714938682</c:v>
                </c:pt>
                <c:pt idx="1847">
                  <c:v>88.420518029456559</c:v>
                </c:pt>
                <c:pt idx="1848">
                  <c:v>87.912646013204665</c:v>
                </c:pt>
                <c:pt idx="1849">
                  <c:v>88.23913516650947</c:v>
                </c:pt>
                <c:pt idx="1850">
                  <c:v>88.384241456867144</c:v>
                </c:pt>
                <c:pt idx="1851">
                  <c:v>88.478560545599649</c:v>
                </c:pt>
                <c:pt idx="1852">
                  <c:v>88.326198940724083</c:v>
                </c:pt>
                <c:pt idx="1853">
                  <c:v>87.97068852934774</c:v>
                </c:pt>
                <c:pt idx="1854">
                  <c:v>87.87636944061525</c:v>
                </c:pt>
                <c:pt idx="1855">
                  <c:v>87.847348182543712</c:v>
                </c:pt>
                <c:pt idx="1856">
                  <c:v>87.963433214829863</c:v>
                </c:pt>
                <c:pt idx="1857">
                  <c:v>86.606689399985484</c:v>
                </c:pt>
                <c:pt idx="1858">
                  <c:v>86.323732133787985</c:v>
                </c:pt>
                <c:pt idx="1859">
                  <c:v>86.272944932162815</c:v>
                </c:pt>
                <c:pt idx="1860">
                  <c:v>86.294710875716461</c:v>
                </c:pt>
                <c:pt idx="1861">
                  <c:v>86.70826380323588</c:v>
                </c:pt>
                <c:pt idx="1862">
                  <c:v>86.599434085467593</c:v>
                </c:pt>
                <c:pt idx="1863">
                  <c:v>86.701008488717989</c:v>
                </c:pt>
                <c:pt idx="1864">
                  <c:v>86.410795908002612</c:v>
                </c:pt>
                <c:pt idx="1865">
                  <c:v>86.251178988609155</c:v>
                </c:pt>
                <c:pt idx="1866">
                  <c:v>86.222157730537603</c:v>
                </c:pt>
                <c:pt idx="1867">
                  <c:v>86.222157730537603</c:v>
                </c:pt>
                <c:pt idx="1868">
                  <c:v>85.888413262714934</c:v>
                </c:pt>
                <c:pt idx="1869">
                  <c:v>85.83762606108975</c:v>
                </c:pt>
                <c:pt idx="1870">
                  <c:v>85.888413262714934</c:v>
                </c:pt>
                <c:pt idx="1871">
                  <c:v>86.033519553072608</c:v>
                </c:pt>
                <c:pt idx="1872">
                  <c:v>85.989987665965316</c:v>
                </c:pt>
                <c:pt idx="1873">
                  <c:v>85.931945149822226</c:v>
                </c:pt>
                <c:pt idx="1874">
                  <c:v>85.699775085249939</c:v>
                </c:pt>
                <c:pt idx="1875">
                  <c:v>85.678009141696293</c:v>
                </c:pt>
                <c:pt idx="1876">
                  <c:v>85.627221940071081</c:v>
                </c:pt>
                <c:pt idx="1877">
                  <c:v>85.36603061742727</c:v>
                </c:pt>
                <c:pt idx="1878">
                  <c:v>85.431328448088223</c:v>
                </c:pt>
                <c:pt idx="1879">
                  <c:v>85.409562504534563</c:v>
                </c:pt>
                <c:pt idx="1880">
                  <c:v>85.431328448088223</c:v>
                </c:pt>
                <c:pt idx="1881">
                  <c:v>85.373285931945148</c:v>
                </c:pt>
                <c:pt idx="1882">
                  <c:v>85.518392222302836</c:v>
                </c:pt>
                <c:pt idx="1883">
                  <c:v>85.685264456214171</c:v>
                </c:pt>
                <c:pt idx="1884">
                  <c:v>85.663498512660524</c:v>
                </c:pt>
                <c:pt idx="1885">
                  <c:v>86.142349270840896</c:v>
                </c:pt>
                <c:pt idx="1886">
                  <c:v>86.272944932162815</c:v>
                </c:pt>
                <c:pt idx="1887">
                  <c:v>86.236668359573386</c:v>
                </c:pt>
                <c:pt idx="1888">
                  <c:v>86.229413045055495</c:v>
                </c:pt>
                <c:pt idx="1889">
                  <c:v>86.055285496626269</c:v>
                </c:pt>
                <c:pt idx="1890">
                  <c:v>85.975477036929547</c:v>
                </c:pt>
                <c:pt idx="1891">
                  <c:v>85.663498512660524</c:v>
                </c:pt>
                <c:pt idx="1892">
                  <c:v>85.329754044837841</c:v>
                </c:pt>
                <c:pt idx="1893">
                  <c:v>85.046796778640342</c:v>
                </c:pt>
                <c:pt idx="1894">
                  <c:v>85.017775520568804</c:v>
                </c:pt>
                <c:pt idx="1895">
                  <c:v>85.170137125444384</c:v>
                </c:pt>
                <c:pt idx="1896">
                  <c:v>85.358775302909379</c:v>
                </c:pt>
                <c:pt idx="1897">
                  <c:v>85.409562504534563</c:v>
                </c:pt>
                <c:pt idx="1898">
                  <c:v>85.373285931945148</c:v>
                </c:pt>
                <c:pt idx="1899">
                  <c:v>85.054052093158234</c:v>
                </c:pt>
                <c:pt idx="1900">
                  <c:v>84.858158601175347</c:v>
                </c:pt>
                <c:pt idx="1901">
                  <c:v>84.676775738228244</c:v>
                </c:pt>
                <c:pt idx="1902">
                  <c:v>85.017775520568804</c:v>
                </c:pt>
                <c:pt idx="1903">
                  <c:v>85.177392439962262</c:v>
                </c:pt>
                <c:pt idx="1904">
                  <c:v>85.148371181890724</c:v>
                </c:pt>
                <c:pt idx="1905">
                  <c:v>85.373285931945148</c:v>
                </c:pt>
                <c:pt idx="1906">
                  <c:v>85.329754044837841</c:v>
                </c:pt>
                <c:pt idx="1907">
                  <c:v>85.619966625553218</c:v>
                </c:pt>
                <c:pt idx="1908">
                  <c:v>85.859392004643396</c:v>
                </c:pt>
                <c:pt idx="1909">
                  <c:v>85.736051657839369</c:v>
                </c:pt>
                <c:pt idx="1910">
                  <c:v>86.048030182108377</c:v>
                </c:pt>
                <c:pt idx="1911">
                  <c:v>85.808604803018213</c:v>
                </c:pt>
                <c:pt idx="1912">
                  <c:v>85.888413262714934</c:v>
                </c:pt>
                <c:pt idx="1913">
                  <c:v>85.91017920626858</c:v>
                </c:pt>
                <c:pt idx="1914">
                  <c:v>85.467605020677638</c:v>
                </c:pt>
                <c:pt idx="1915">
                  <c:v>85.714285714285708</c:v>
                </c:pt>
                <c:pt idx="1916">
                  <c:v>85.786838859464538</c:v>
                </c:pt>
                <c:pt idx="1917">
                  <c:v>85.34426467387361</c:v>
                </c:pt>
                <c:pt idx="1918">
                  <c:v>85.467605020677638</c:v>
                </c:pt>
                <c:pt idx="1919">
                  <c:v>84.966988318943621</c:v>
                </c:pt>
                <c:pt idx="1920">
                  <c:v>85.162881810926493</c:v>
                </c:pt>
                <c:pt idx="1921">
                  <c:v>85.09758398026554</c:v>
                </c:pt>
                <c:pt idx="1922">
                  <c:v>84.996009577015158</c:v>
                </c:pt>
                <c:pt idx="1923">
                  <c:v>85.025030835086696</c:v>
                </c:pt>
                <c:pt idx="1924">
                  <c:v>84.872669230211116</c:v>
                </c:pt>
                <c:pt idx="1925">
                  <c:v>84.727562939853428</c:v>
                </c:pt>
                <c:pt idx="1926">
                  <c:v>84.553435391424216</c:v>
                </c:pt>
                <c:pt idx="1927">
                  <c:v>84.009286802582878</c:v>
                </c:pt>
                <c:pt idx="1928">
                  <c:v>84.161648407458458</c:v>
                </c:pt>
                <c:pt idx="1929">
                  <c:v>84.422839730102297</c:v>
                </c:pt>
                <c:pt idx="1930">
                  <c:v>84.176159036494226</c:v>
                </c:pt>
                <c:pt idx="1931">
                  <c:v>83.740840165421162</c:v>
                </c:pt>
                <c:pt idx="1932">
                  <c:v>83.88594645577885</c:v>
                </c:pt>
                <c:pt idx="1933">
                  <c:v>83.936733657404048</c:v>
                </c:pt>
                <c:pt idx="1934">
                  <c:v>83.835159254153652</c:v>
                </c:pt>
                <c:pt idx="1935">
                  <c:v>83.88594645577885</c:v>
                </c:pt>
                <c:pt idx="1936">
                  <c:v>84.176159036494226</c:v>
                </c:pt>
                <c:pt idx="1937">
                  <c:v>84.176159036494226</c:v>
                </c:pt>
                <c:pt idx="1938">
                  <c:v>84.19066966553001</c:v>
                </c:pt>
                <c:pt idx="1939">
                  <c:v>84.560690705942093</c:v>
                </c:pt>
                <c:pt idx="1940">
                  <c:v>84.328520641369806</c:v>
                </c:pt>
                <c:pt idx="1941">
                  <c:v>84.430095044620174</c:v>
                </c:pt>
                <c:pt idx="1942">
                  <c:v>84.37930784299499</c:v>
                </c:pt>
                <c:pt idx="1943">
                  <c:v>84.183414351012118</c:v>
                </c:pt>
                <c:pt idx="1944">
                  <c:v>84.292244068780377</c:v>
                </c:pt>
                <c:pt idx="1945">
                  <c:v>84.284988754262486</c:v>
                </c:pt>
                <c:pt idx="1946">
                  <c:v>84.11086120583326</c:v>
                </c:pt>
                <c:pt idx="1947">
                  <c:v>84.488137560763263</c:v>
                </c:pt>
                <c:pt idx="1948">
                  <c:v>84.002031488065001</c:v>
                </c:pt>
                <c:pt idx="1949">
                  <c:v>84.183414351012118</c:v>
                </c:pt>
                <c:pt idx="1950">
                  <c:v>84.002031488065001</c:v>
                </c:pt>
                <c:pt idx="1951">
                  <c:v>83.936733657404048</c:v>
                </c:pt>
                <c:pt idx="1952">
                  <c:v>83.573967931509813</c:v>
                </c:pt>
                <c:pt idx="1953">
                  <c:v>84.009286802582878</c:v>
                </c:pt>
                <c:pt idx="1954">
                  <c:v>83.994776173547109</c:v>
                </c:pt>
                <c:pt idx="1955">
                  <c:v>83.856925197707312</c:v>
                </c:pt>
                <c:pt idx="1956">
                  <c:v>83.14590437495464</c:v>
                </c:pt>
                <c:pt idx="1957">
                  <c:v>83.058840600740041</c:v>
                </c:pt>
                <c:pt idx="1958">
                  <c:v>83.029819342668503</c:v>
                </c:pt>
                <c:pt idx="1959">
                  <c:v>82.478415439309288</c:v>
                </c:pt>
                <c:pt idx="1960">
                  <c:v>82.101139084379298</c:v>
                </c:pt>
                <c:pt idx="1961">
                  <c:v>82.311543205397953</c:v>
                </c:pt>
                <c:pt idx="1962">
                  <c:v>81.774649931074507</c:v>
                </c:pt>
                <c:pt idx="1963">
                  <c:v>81.82543713269969</c:v>
                </c:pt>
                <c:pt idx="1964">
                  <c:v>81.687586156859894</c:v>
                </c:pt>
                <c:pt idx="1965">
                  <c:v>81.303054487412027</c:v>
                </c:pt>
                <c:pt idx="1966">
                  <c:v>81.810926503663921</c:v>
                </c:pt>
                <c:pt idx="1967">
                  <c:v>82.442138866719873</c:v>
                </c:pt>
                <c:pt idx="1968">
                  <c:v>82.086628455343529</c:v>
                </c:pt>
                <c:pt idx="1969">
                  <c:v>82.268011318290633</c:v>
                </c:pt>
                <c:pt idx="1970">
                  <c:v>81.919756221432195</c:v>
                </c:pt>
                <c:pt idx="1971">
                  <c:v>81.890734963360657</c:v>
                </c:pt>
                <c:pt idx="1972">
                  <c:v>81.665820213306233</c:v>
                </c:pt>
                <c:pt idx="1973">
                  <c:v>81.977798737575256</c:v>
                </c:pt>
                <c:pt idx="1974">
                  <c:v>82.064862511789883</c:v>
                </c:pt>
                <c:pt idx="1975">
                  <c:v>81.789160560110275</c:v>
                </c:pt>
                <c:pt idx="1976">
                  <c:v>81.82543713269969</c:v>
                </c:pt>
                <c:pt idx="1977">
                  <c:v>82.050351882754114</c:v>
                </c:pt>
                <c:pt idx="1978">
                  <c:v>81.709352100413554</c:v>
                </c:pt>
                <c:pt idx="1979">
                  <c:v>82.246245374736986</c:v>
                </c:pt>
                <c:pt idx="1980">
                  <c:v>82.20271348762968</c:v>
                </c:pt>
                <c:pt idx="1981">
                  <c:v>81.789160560110275</c:v>
                </c:pt>
                <c:pt idx="1982">
                  <c:v>81.948777479503732</c:v>
                </c:pt>
                <c:pt idx="1983">
                  <c:v>81.992309366611053</c:v>
                </c:pt>
                <c:pt idx="1984">
                  <c:v>82.057607197271992</c:v>
                </c:pt>
                <c:pt idx="1985">
                  <c:v>82.384096350576783</c:v>
                </c:pt>
                <c:pt idx="1986">
                  <c:v>81.832692447217568</c:v>
                </c:pt>
                <c:pt idx="1987">
                  <c:v>82.122905027932944</c:v>
                </c:pt>
                <c:pt idx="1988">
                  <c:v>82.093883769861421</c:v>
                </c:pt>
                <c:pt idx="1989">
                  <c:v>81.970543423057379</c:v>
                </c:pt>
                <c:pt idx="1990">
                  <c:v>82.115649713415067</c:v>
                </c:pt>
                <c:pt idx="1991">
                  <c:v>82.246245374736986</c:v>
                </c:pt>
                <c:pt idx="1992">
                  <c:v>82.492926068345056</c:v>
                </c:pt>
                <c:pt idx="1993">
                  <c:v>83.167670318508314</c:v>
                </c:pt>
                <c:pt idx="1994">
                  <c:v>83.051585286222149</c:v>
                </c:pt>
                <c:pt idx="1995">
                  <c:v>82.47116012479141</c:v>
                </c:pt>
                <c:pt idx="1996">
                  <c:v>82.311543205397953</c:v>
                </c:pt>
                <c:pt idx="1997">
                  <c:v>82.260756003772755</c:v>
                </c:pt>
                <c:pt idx="1998">
                  <c:v>82.333309148951599</c:v>
                </c:pt>
                <c:pt idx="1999">
                  <c:v>82.014075310164685</c:v>
                </c:pt>
                <c:pt idx="2000">
                  <c:v>81.752883987520846</c:v>
                </c:pt>
                <c:pt idx="2001">
                  <c:v>81.818181818181813</c:v>
                </c:pt>
                <c:pt idx="2002">
                  <c:v>80.969310019589344</c:v>
                </c:pt>
                <c:pt idx="2003">
                  <c:v>80.809693100195872</c:v>
                </c:pt>
                <c:pt idx="2004">
                  <c:v>80.940288761517792</c:v>
                </c:pt>
                <c:pt idx="2005">
                  <c:v>81.694841471377771</c:v>
                </c:pt>
                <c:pt idx="2006">
                  <c:v>82.151926286004496</c:v>
                </c:pt>
                <c:pt idx="2007">
                  <c:v>81.883479648842766</c:v>
                </c:pt>
                <c:pt idx="2008">
                  <c:v>83.174925633026191</c:v>
                </c:pt>
                <c:pt idx="2009">
                  <c:v>83.051585286222149</c:v>
                </c:pt>
                <c:pt idx="2010">
                  <c:v>82.768628020024664</c:v>
                </c:pt>
                <c:pt idx="2011">
                  <c:v>82.964521512007536</c:v>
                </c:pt>
                <c:pt idx="2012">
                  <c:v>82.993542770079074</c:v>
                </c:pt>
                <c:pt idx="2013">
                  <c:v>82.833925850685617</c:v>
                </c:pt>
                <c:pt idx="2014">
                  <c:v>82.101139084379298</c:v>
                </c:pt>
                <c:pt idx="2015">
                  <c:v>82.311543205397953</c:v>
                </c:pt>
                <c:pt idx="2016">
                  <c:v>82.507436697380825</c:v>
                </c:pt>
                <c:pt idx="2017">
                  <c:v>82.492926068345056</c:v>
                </c:pt>
                <c:pt idx="2018">
                  <c:v>82.376841036058906</c:v>
                </c:pt>
                <c:pt idx="2019">
                  <c:v>82.289777261844293</c:v>
                </c:pt>
                <c:pt idx="2020">
                  <c:v>82.304287890880062</c:v>
                </c:pt>
                <c:pt idx="2021">
                  <c:v>80.991075963143004</c:v>
                </c:pt>
                <c:pt idx="2022">
                  <c:v>81.375607632590857</c:v>
                </c:pt>
                <c:pt idx="2023">
                  <c:v>81.252267285786829</c:v>
                </c:pt>
                <c:pt idx="2024">
                  <c:v>80.983820648625112</c:v>
                </c:pt>
                <c:pt idx="2025">
                  <c:v>80.577523035623585</c:v>
                </c:pt>
                <c:pt idx="2026">
                  <c:v>80.359863600087053</c:v>
                </c:pt>
                <c:pt idx="2027">
                  <c:v>79.293332365958065</c:v>
                </c:pt>
                <c:pt idx="2028">
                  <c:v>79.046651672349981</c:v>
                </c:pt>
                <c:pt idx="2029">
                  <c:v>79.024885728796335</c:v>
                </c:pt>
                <c:pt idx="2030">
                  <c:v>79.757672495102653</c:v>
                </c:pt>
                <c:pt idx="2031">
                  <c:v>80.417906116230142</c:v>
                </c:pt>
                <c:pt idx="2032">
                  <c:v>79.735906551549007</c:v>
                </c:pt>
                <c:pt idx="2033">
                  <c:v>79.518247116012489</c:v>
                </c:pt>
                <c:pt idx="2034">
                  <c:v>79.743161866066885</c:v>
                </c:pt>
                <c:pt idx="2035">
                  <c:v>79.764927809620531</c:v>
                </c:pt>
                <c:pt idx="2036">
                  <c:v>80.178480737139949</c:v>
                </c:pt>
                <c:pt idx="2037">
                  <c:v>79.866502212870927</c:v>
                </c:pt>
                <c:pt idx="2038">
                  <c:v>80.084161648407445</c:v>
                </c:pt>
                <c:pt idx="2039">
                  <c:v>79.982587245157077</c:v>
                </c:pt>
                <c:pt idx="2040">
                  <c:v>79.699629978959592</c:v>
                </c:pt>
                <c:pt idx="2041">
                  <c:v>79.648842777334409</c:v>
                </c:pt>
                <c:pt idx="2042">
                  <c:v>79.82297032576362</c:v>
                </c:pt>
                <c:pt idx="2043">
                  <c:v>79.561779003119781</c:v>
                </c:pt>
                <c:pt idx="2044">
                  <c:v>80.425161430748034</c:v>
                </c:pt>
                <c:pt idx="2045">
                  <c:v>80.722629325981273</c:v>
                </c:pt>
                <c:pt idx="2046">
                  <c:v>80.541246463034184</c:v>
                </c:pt>
                <c:pt idx="2047">
                  <c:v>80.185736051657827</c:v>
                </c:pt>
                <c:pt idx="2048">
                  <c:v>79.844736269317281</c:v>
                </c:pt>
                <c:pt idx="2049">
                  <c:v>79.583544946673442</c:v>
                </c:pt>
                <c:pt idx="2050">
                  <c:v>79.249800478850759</c:v>
                </c:pt>
                <c:pt idx="2051">
                  <c:v>79.199013277225561</c:v>
                </c:pt>
                <c:pt idx="2052">
                  <c:v>78.799970978741925</c:v>
                </c:pt>
                <c:pt idx="2053">
                  <c:v>79.082928244939424</c:v>
                </c:pt>
                <c:pt idx="2054">
                  <c:v>78.799970978741925</c:v>
                </c:pt>
                <c:pt idx="2055">
                  <c:v>78.546034970615977</c:v>
                </c:pt>
                <c:pt idx="2056">
                  <c:v>78.923311325545967</c:v>
                </c:pt>
                <c:pt idx="2057">
                  <c:v>#N/A</c:v>
                </c:pt>
                <c:pt idx="2058">
                  <c:v>#N/A</c:v>
                </c:pt>
                <c:pt idx="2059">
                  <c:v>78.379162736704629</c:v>
                </c:pt>
                <c:pt idx="2060">
                  <c:v>78.575056228687501</c:v>
                </c:pt>
                <c:pt idx="2061">
                  <c:v>78.988609156206905</c:v>
                </c:pt>
                <c:pt idx="2062">
                  <c:v>78.480737139955011</c:v>
                </c:pt>
                <c:pt idx="2063">
                  <c:v>77.965609809185224</c:v>
                </c:pt>
                <c:pt idx="2064">
                  <c:v>77.443227163897546</c:v>
                </c:pt>
                <c:pt idx="2065">
                  <c:v>76.782993542770072</c:v>
                </c:pt>
                <c:pt idx="2066">
                  <c:v>76.071972720017413</c:v>
                </c:pt>
                <c:pt idx="2067">
                  <c:v>76.471015018501049</c:v>
                </c:pt>
                <c:pt idx="2068">
                  <c:v>76.354929986214898</c:v>
                </c:pt>
                <c:pt idx="2069">
                  <c:v>76.5871000507872</c:v>
                </c:pt>
                <c:pt idx="2070">
                  <c:v>76.405717187840082</c:v>
                </c:pt>
                <c:pt idx="2071">
                  <c:v>76.674163825001813</c:v>
                </c:pt>
                <c:pt idx="2072">
                  <c:v>76.688674454037582</c:v>
                </c:pt>
                <c:pt idx="2073">
                  <c:v>76.60886599434086</c:v>
                </c:pt>
                <c:pt idx="2074">
                  <c:v>76.572589421751431</c:v>
                </c:pt>
                <c:pt idx="2075">
                  <c:v>76.565334107233539</c:v>
                </c:pt>
                <c:pt idx="2076">
                  <c:v>75.513313502140306</c:v>
                </c:pt>
                <c:pt idx="2077">
                  <c:v>75.346441268228972</c:v>
                </c:pt>
                <c:pt idx="2078">
                  <c:v>75.614887905390688</c:v>
                </c:pt>
                <c:pt idx="2079">
                  <c:v>76.478270333018941</c:v>
                </c:pt>
                <c:pt idx="2080">
                  <c:v>76.347674671697021</c:v>
                </c:pt>
                <c:pt idx="2081">
                  <c:v>76.362185300732776</c:v>
                </c:pt>
                <c:pt idx="2082">
                  <c:v>76.73946165566278</c:v>
                </c:pt>
                <c:pt idx="2083">
                  <c:v>77.334397446129287</c:v>
                </c:pt>
                <c:pt idx="2084">
                  <c:v>77.776971631720244</c:v>
                </c:pt>
                <c:pt idx="2085">
                  <c:v>77.312631502575641</c:v>
                </c:pt>
                <c:pt idx="2086">
                  <c:v>77.610099397808895</c:v>
                </c:pt>
                <c:pt idx="2087">
                  <c:v>77.791482260756013</c:v>
                </c:pt>
                <c:pt idx="2088">
                  <c:v>77.726184430095032</c:v>
                </c:pt>
                <c:pt idx="2089">
                  <c:v>77.718929115577154</c:v>
                </c:pt>
                <c:pt idx="2090">
                  <c:v>77.573822825219466</c:v>
                </c:pt>
                <c:pt idx="2091">
                  <c:v>77.849524776899074</c:v>
                </c:pt>
                <c:pt idx="2092">
                  <c:v>77.820503518827536</c:v>
                </c:pt>
                <c:pt idx="2093">
                  <c:v>77.356163389682948</c:v>
                </c:pt>
                <c:pt idx="2094">
                  <c:v>77.914822607560041</c:v>
                </c:pt>
                <c:pt idx="2095">
                  <c:v>77.943843865631564</c:v>
                </c:pt>
                <c:pt idx="2096">
                  <c:v>76.746716970180657</c:v>
                </c:pt>
                <c:pt idx="2097">
                  <c:v>75.854313284480895</c:v>
                </c:pt>
                <c:pt idx="2098">
                  <c:v>75.832547340927221</c:v>
                </c:pt>
                <c:pt idx="2099">
                  <c:v>75.680185736051655</c:v>
                </c:pt>
                <c:pt idx="2100">
                  <c:v>75.455270985997231</c:v>
                </c:pt>
                <c:pt idx="2101">
                  <c:v>76.079228034535291</c:v>
                </c:pt>
                <c:pt idx="2102">
                  <c:v>76.543568163679893</c:v>
                </c:pt>
                <c:pt idx="2103">
                  <c:v>76.333164042661252</c:v>
                </c:pt>
                <c:pt idx="2104">
                  <c:v>76.130015236160475</c:v>
                </c:pt>
                <c:pt idx="2105">
                  <c:v>76.354929986214898</c:v>
                </c:pt>
                <c:pt idx="2106">
                  <c:v>76.70318508307335</c:v>
                </c:pt>
                <c:pt idx="2107">
                  <c:v>76.623376623376629</c:v>
                </c:pt>
                <c:pt idx="2108">
                  <c:v>76.304142784589715</c:v>
                </c:pt>
                <c:pt idx="2109">
                  <c:v>75.360951897264741</c:v>
                </c:pt>
                <c:pt idx="2110">
                  <c:v>75.636653848944349</c:v>
                </c:pt>
                <c:pt idx="2111">
                  <c:v>74.657186389029945</c:v>
                </c:pt>
                <c:pt idx="2112">
                  <c:v>73.837335848509028</c:v>
                </c:pt>
                <c:pt idx="2113">
                  <c:v>73.859101792062688</c:v>
                </c:pt>
                <c:pt idx="2114">
                  <c:v>73.735761445258646</c:v>
                </c:pt>
                <c:pt idx="2115">
                  <c:v>73.264166001596166</c:v>
                </c:pt>
                <c:pt idx="2116">
                  <c:v>72.857868388594639</c:v>
                </c:pt>
                <c:pt idx="2117">
                  <c:v>73.039251251541742</c:v>
                </c:pt>
                <c:pt idx="2118">
                  <c:v>72.589421751432909</c:v>
                </c:pt>
                <c:pt idx="2119">
                  <c:v>72.981208735398667</c:v>
                </c:pt>
                <c:pt idx="2120">
                  <c:v>73.503591380686345</c:v>
                </c:pt>
                <c:pt idx="2121">
                  <c:v>74.330697235725168</c:v>
                </c:pt>
                <c:pt idx="2122">
                  <c:v>73.996952767902485</c:v>
                </c:pt>
                <c:pt idx="2123">
                  <c:v>73.996952767902485</c:v>
                </c:pt>
                <c:pt idx="2124">
                  <c:v>73.931654937241518</c:v>
                </c:pt>
                <c:pt idx="2125">
                  <c:v>74.265399405064215</c:v>
                </c:pt>
                <c:pt idx="2126">
                  <c:v>73.452804179061161</c:v>
                </c:pt>
                <c:pt idx="2127">
                  <c:v>73.655952985561925</c:v>
                </c:pt>
                <c:pt idx="2128">
                  <c:v>73.438293550025392</c:v>
                </c:pt>
                <c:pt idx="2129">
                  <c:v>73.989697453384608</c:v>
                </c:pt>
                <c:pt idx="2130">
                  <c:v>74.243633461510555</c:v>
                </c:pt>
                <c:pt idx="2131">
                  <c:v>74.178335630849588</c:v>
                </c:pt>
                <c:pt idx="2132">
                  <c:v>73.96067619531307</c:v>
                </c:pt>
                <c:pt idx="2133">
                  <c:v>73.866357106580566</c:v>
                </c:pt>
                <c:pt idx="2134">
                  <c:v>74.243633461510555</c:v>
                </c:pt>
                <c:pt idx="2135">
                  <c:v>73.996952767902485</c:v>
                </c:pt>
                <c:pt idx="2136">
                  <c:v>74.250888776028447</c:v>
                </c:pt>
                <c:pt idx="2137">
                  <c:v>74.381484437350338</c:v>
                </c:pt>
                <c:pt idx="2138">
                  <c:v>75.005441485888412</c:v>
                </c:pt>
                <c:pt idx="2139">
                  <c:v>74.620909816440545</c:v>
                </c:pt>
                <c:pt idx="2140">
                  <c:v>73.967931509830947</c:v>
                </c:pt>
                <c:pt idx="2141">
                  <c:v>73.503591380686345</c:v>
                </c:pt>
                <c:pt idx="2142">
                  <c:v>73.743016759776523</c:v>
                </c:pt>
                <c:pt idx="2143">
                  <c:v>73.844591163026919</c:v>
                </c:pt>
                <c:pt idx="2144">
                  <c:v>72.944932162809266</c:v>
                </c:pt>
                <c:pt idx="2145">
                  <c:v>72.560400493361371</c:v>
                </c:pt>
                <c:pt idx="2146">
                  <c:v>72.023507219037938</c:v>
                </c:pt>
                <c:pt idx="2147">
                  <c:v>72.074294420663136</c:v>
                </c:pt>
                <c:pt idx="2148">
                  <c:v>72.335485743306975</c:v>
                </c:pt>
                <c:pt idx="2149">
                  <c:v>72.603932380468677</c:v>
                </c:pt>
                <c:pt idx="2150">
                  <c:v>72.451570775593126</c:v>
                </c:pt>
                <c:pt idx="2151">
                  <c:v>72.799825872451578</c:v>
                </c:pt>
                <c:pt idx="2152">
                  <c:v>72.553145178843508</c:v>
                </c:pt>
                <c:pt idx="2153">
                  <c:v>72.582166436915031</c:v>
                </c:pt>
                <c:pt idx="2154">
                  <c:v>72.502357977218296</c:v>
                </c:pt>
                <c:pt idx="2155">
                  <c:v>72.03076253355583</c:v>
                </c:pt>
                <c:pt idx="2156">
                  <c:v>71.718784009286807</c:v>
                </c:pt>
                <c:pt idx="2157">
                  <c:v>72.618443009504446</c:v>
                </c:pt>
                <c:pt idx="2158">
                  <c:v>72.908655590219823</c:v>
                </c:pt>
                <c:pt idx="2159">
                  <c:v>73.677718929115571</c:v>
                </c:pt>
                <c:pt idx="2160">
                  <c:v>73.822825219473259</c:v>
                </c:pt>
                <c:pt idx="2161">
                  <c:v>72.480592033664664</c:v>
                </c:pt>
                <c:pt idx="2162">
                  <c:v>72.495102662700418</c:v>
                </c:pt>
                <c:pt idx="2163">
                  <c:v>72.219400711020825</c:v>
                </c:pt>
                <c:pt idx="2164">
                  <c:v>72.480592033664664</c:v>
                </c:pt>
                <c:pt idx="2165">
                  <c:v>72.451570775593126</c:v>
                </c:pt>
                <c:pt idx="2166">
                  <c:v>71.871145614162373</c:v>
                </c:pt>
                <c:pt idx="2167">
                  <c:v>71.711528694768916</c:v>
                </c:pt>
                <c:pt idx="2168">
                  <c:v>70.768337807443942</c:v>
                </c:pt>
                <c:pt idx="2169">
                  <c:v>69.984763839512439</c:v>
                </c:pt>
                <c:pt idx="2170">
                  <c:v>69.97025321047667</c:v>
                </c:pt>
                <c:pt idx="2171">
                  <c:v>69.397083363563809</c:v>
                </c:pt>
                <c:pt idx="2172">
                  <c:v>70.42008271058549</c:v>
                </c:pt>
                <c:pt idx="2173">
                  <c:v>70.724805920336635</c:v>
                </c:pt>
                <c:pt idx="2174">
                  <c:v>70.840890952622786</c:v>
                </c:pt>
                <c:pt idx="2175">
                  <c:v>71.762315896394099</c:v>
                </c:pt>
                <c:pt idx="2176">
                  <c:v>71.936443444823325</c:v>
                </c:pt>
                <c:pt idx="2177">
                  <c:v>71.53740114633969</c:v>
                </c:pt>
                <c:pt idx="2178">
                  <c:v>71.080316331712979</c:v>
                </c:pt>
                <c:pt idx="2179">
                  <c:v>70.543423057389546</c:v>
                </c:pt>
                <c:pt idx="2180">
                  <c:v>70.42008271058549</c:v>
                </c:pt>
                <c:pt idx="2181">
                  <c:v>70.659508089675683</c:v>
                </c:pt>
                <c:pt idx="2182">
                  <c:v>70.499891170282226</c:v>
                </c:pt>
                <c:pt idx="2183">
                  <c:v>70.659508089675683</c:v>
                </c:pt>
                <c:pt idx="2184">
                  <c:v>71.356018283392586</c:v>
                </c:pt>
                <c:pt idx="2185">
                  <c:v>70.942465355873168</c:v>
                </c:pt>
                <c:pt idx="2186">
                  <c:v>71.181890734963346</c:v>
                </c:pt>
                <c:pt idx="2187">
                  <c:v>70.594210259014716</c:v>
                </c:pt>
                <c:pt idx="2188">
                  <c:v>71.472103315678723</c:v>
                </c:pt>
                <c:pt idx="2189">
                  <c:v>71.544656460857567</c:v>
                </c:pt>
                <c:pt idx="2190">
                  <c:v>72.720017412754828</c:v>
                </c:pt>
                <c:pt idx="2191">
                  <c:v>72.821591816005224</c:v>
                </c:pt>
                <c:pt idx="2192">
                  <c:v>72.197634767467164</c:v>
                </c:pt>
                <c:pt idx="2193">
                  <c:v>71.929188130305448</c:v>
                </c:pt>
                <c:pt idx="2194">
                  <c:v>72.168613509395627</c:v>
                </c:pt>
                <c:pt idx="2195">
                  <c:v>71.885656243198142</c:v>
                </c:pt>
                <c:pt idx="2196">
                  <c:v>70.761082492926064</c:v>
                </c:pt>
                <c:pt idx="2197">
                  <c:v>71.624464920554303</c:v>
                </c:pt>
                <c:pt idx="2198">
                  <c:v>72.502357977218296</c:v>
                </c:pt>
                <c:pt idx="2199">
                  <c:v>72.52412392077197</c:v>
                </c:pt>
                <c:pt idx="2200">
                  <c:v>72.836102445040979</c:v>
                </c:pt>
                <c:pt idx="2201">
                  <c:v>72.219400711020825</c:v>
                </c:pt>
                <c:pt idx="2202">
                  <c:v>74.787782050351865</c:v>
                </c:pt>
                <c:pt idx="2203">
                  <c:v>74.867590510048615</c:v>
                </c:pt>
                <c:pt idx="2204">
                  <c:v>75.484292244068769</c:v>
                </c:pt>
                <c:pt idx="2205">
                  <c:v>75.542334760211844</c:v>
                </c:pt>
                <c:pt idx="2206">
                  <c:v>74.867590510048615</c:v>
                </c:pt>
                <c:pt idx="2207">
                  <c:v>75.208590292389161</c:v>
                </c:pt>
                <c:pt idx="2208">
                  <c:v>74.337952550243045</c:v>
                </c:pt>
                <c:pt idx="2209">
                  <c:v>74.541101356743823</c:v>
                </c:pt>
                <c:pt idx="2210">
                  <c:v>74.911122397155921</c:v>
                </c:pt>
                <c:pt idx="2211">
                  <c:v>75.912355800623956</c:v>
                </c:pt>
                <c:pt idx="2212">
                  <c:v>75.208590292389161</c:v>
                </c:pt>
                <c:pt idx="2213">
                  <c:v>75.281143437568019</c:v>
                </c:pt>
                <c:pt idx="2214">
                  <c:v>75.847057969963004</c:v>
                </c:pt>
                <c:pt idx="2215">
                  <c:v>76.45650438946528</c:v>
                </c:pt>
                <c:pt idx="2216">
                  <c:v>76.812014800841609</c:v>
                </c:pt>
                <c:pt idx="2217">
                  <c:v>76.296887470071823</c:v>
                </c:pt>
                <c:pt idx="2218">
                  <c:v>76.391206558804313</c:v>
                </c:pt>
                <c:pt idx="2219">
                  <c:v>76.318653413625483</c:v>
                </c:pt>
                <c:pt idx="2220">
                  <c:v>76.60886599434086</c:v>
                </c:pt>
                <c:pt idx="2221">
                  <c:v>76.630631937894506</c:v>
                </c:pt>
                <c:pt idx="2222">
                  <c:v>76.507291591090464</c:v>
                </c:pt>
                <c:pt idx="2223">
                  <c:v>77.261844300950443</c:v>
                </c:pt>
                <c:pt idx="2224">
                  <c:v>77.05869549444968</c:v>
                </c:pt>
                <c:pt idx="2225">
                  <c:v>77.044184865413911</c:v>
                </c:pt>
                <c:pt idx="2226">
                  <c:v>76.891823260538345</c:v>
                </c:pt>
                <c:pt idx="2227">
                  <c:v>76.899078575056222</c:v>
                </c:pt>
                <c:pt idx="2228">
                  <c:v>77.167525212217953</c:v>
                </c:pt>
                <c:pt idx="2229">
                  <c:v>77.145759268664278</c:v>
                </c:pt>
                <c:pt idx="2230">
                  <c:v>77.065950808967571</c:v>
                </c:pt>
                <c:pt idx="2231">
                  <c:v>76.507291591090464</c:v>
                </c:pt>
                <c:pt idx="2232">
                  <c:v>76.899078575056222</c:v>
                </c:pt>
                <c:pt idx="2233">
                  <c:v>76.913589204091991</c:v>
                </c:pt>
                <c:pt idx="2234">
                  <c:v>76.180802437785673</c:v>
                </c:pt>
                <c:pt idx="2235">
                  <c:v>77.602844083291018</c:v>
                </c:pt>
                <c:pt idx="2236">
                  <c:v>77.79873757527389</c:v>
                </c:pt>
                <c:pt idx="2237">
                  <c:v>77.972865123703102</c:v>
                </c:pt>
                <c:pt idx="2238">
                  <c:v>78.154247986650219</c:v>
                </c:pt>
                <c:pt idx="2239">
                  <c:v>78.45897119640135</c:v>
                </c:pt>
                <c:pt idx="2240">
                  <c:v>78.669375317420005</c:v>
                </c:pt>
                <c:pt idx="2241">
                  <c:v>78.640354059348468</c:v>
                </c:pt>
                <c:pt idx="2242">
                  <c:v>78.466226510919228</c:v>
                </c:pt>
                <c:pt idx="2243">
                  <c:v>78.546034970615977</c:v>
                </c:pt>
                <c:pt idx="2244">
                  <c:v>78.872524123920755</c:v>
                </c:pt>
                <c:pt idx="2245">
                  <c:v>78.778205035188279</c:v>
                </c:pt>
                <c:pt idx="2246">
                  <c:v>78.923311325545967</c:v>
                </c:pt>
                <c:pt idx="2247">
                  <c:v>79.046651672349981</c:v>
                </c:pt>
                <c:pt idx="2248">
                  <c:v>78.828992236813463</c:v>
                </c:pt>
                <c:pt idx="2249">
                  <c:v>79.10469418849307</c:v>
                </c:pt>
                <c:pt idx="2250">
                  <c:v>78.596822172241161</c:v>
                </c:pt>
                <c:pt idx="2251">
                  <c:v>79.039396357832103</c:v>
                </c:pt>
                <c:pt idx="2252">
                  <c:v>79.721395922513238</c:v>
                </c:pt>
                <c:pt idx="2253">
                  <c:v>79.351374882101126</c:v>
                </c:pt>
                <c:pt idx="2254">
                  <c:v>78.183269244721743</c:v>
                </c:pt>
                <c:pt idx="2255">
                  <c:v>77.631865341362555</c:v>
                </c:pt>
                <c:pt idx="2256">
                  <c:v>77.885801349488489</c:v>
                </c:pt>
                <c:pt idx="2257">
                  <c:v>78.146992672132328</c:v>
                </c:pt>
                <c:pt idx="2258">
                  <c:v>77.559312196183697</c:v>
                </c:pt>
                <c:pt idx="2259">
                  <c:v>77.530290938112174</c:v>
                </c:pt>
                <c:pt idx="2260">
                  <c:v>78.059928897917729</c:v>
                </c:pt>
                <c:pt idx="2261">
                  <c:v>77.631865341362555</c:v>
                </c:pt>
                <c:pt idx="2262">
                  <c:v>77.631865341362555</c:v>
                </c:pt>
                <c:pt idx="2263">
                  <c:v>77.087716752521217</c:v>
                </c:pt>
                <c:pt idx="2264">
                  <c:v>77.370674018718717</c:v>
                </c:pt>
                <c:pt idx="2265">
                  <c:v>77.225567728361028</c:v>
                </c:pt>
                <c:pt idx="2266">
                  <c:v>77.022418921860265</c:v>
                </c:pt>
                <c:pt idx="2267">
                  <c:v>76.688674454037582</c:v>
                </c:pt>
                <c:pt idx="2268">
                  <c:v>76.572589421751431</c:v>
                </c:pt>
                <c:pt idx="2269">
                  <c:v>77.044184865413911</c:v>
                </c:pt>
                <c:pt idx="2270">
                  <c:v>77.515780309076405</c:v>
                </c:pt>
                <c:pt idx="2271">
                  <c:v>76.942610462163529</c:v>
                </c:pt>
                <c:pt idx="2272">
                  <c:v>77.015163607342387</c:v>
                </c:pt>
                <c:pt idx="2273">
                  <c:v>77.240078357396797</c:v>
                </c:pt>
                <c:pt idx="2274">
                  <c:v>77.377929333236594</c:v>
                </c:pt>
                <c:pt idx="2275">
                  <c:v>76.507291591090464</c:v>
                </c:pt>
                <c:pt idx="2276">
                  <c:v>76.572589421751431</c:v>
                </c:pt>
                <c:pt idx="2277">
                  <c:v>76.804759486323732</c:v>
                </c:pt>
                <c:pt idx="2278">
                  <c:v>77.675397228469848</c:v>
                </c:pt>
                <c:pt idx="2279">
                  <c:v>77.900311978524272</c:v>
                </c:pt>
                <c:pt idx="2280">
                  <c:v>76.536312849162002</c:v>
                </c:pt>
                <c:pt idx="2281">
                  <c:v>76.870057316984699</c:v>
                </c:pt>
                <c:pt idx="2282">
                  <c:v>77.073206123485448</c:v>
                </c:pt>
                <c:pt idx="2283">
                  <c:v>77.755205688166583</c:v>
                </c:pt>
                <c:pt idx="2284">
                  <c:v>78.183269244721743</c:v>
                </c:pt>
                <c:pt idx="2285">
                  <c:v>78.248567075382709</c:v>
                </c:pt>
                <c:pt idx="2286">
                  <c:v>78.930566640063844</c:v>
                </c:pt>
                <c:pt idx="2287">
                  <c:v>77.958354494667333</c:v>
                </c:pt>
                <c:pt idx="2288">
                  <c:v>78.161503301168096</c:v>
                </c:pt>
                <c:pt idx="2289">
                  <c:v>78.654864688384237</c:v>
                </c:pt>
                <c:pt idx="2290">
                  <c:v>78.698396575491543</c:v>
                </c:pt>
                <c:pt idx="2291">
                  <c:v>78.981353841689028</c:v>
                </c:pt>
                <c:pt idx="2292">
                  <c:v>78.901545381992293</c:v>
                </c:pt>
                <c:pt idx="2293">
                  <c:v>78.865268809402878</c:v>
                </c:pt>
                <c:pt idx="2294">
                  <c:v>79.090183559457301</c:v>
                </c:pt>
                <c:pt idx="2295">
                  <c:v>79.373140825654801</c:v>
                </c:pt>
                <c:pt idx="2296">
                  <c:v>79.191757962707669</c:v>
                </c:pt>
                <c:pt idx="2297">
                  <c:v>#N/A</c:v>
                </c:pt>
                <c:pt idx="2298">
                  <c:v>#N/A</c:v>
                </c:pt>
                <c:pt idx="2299">
                  <c:v>79.119204817528839</c:v>
                </c:pt>
                <c:pt idx="2300">
                  <c:v>79.242545164332881</c:v>
                </c:pt>
                <c:pt idx="2301">
                  <c:v>79.917289414496111</c:v>
                </c:pt>
                <c:pt idx="2302">
                  <c:v>80.222012624247256</c:v>
                </c:pt>
                <c:pt idx="2303">
                  <c:v>79.670608720888055</c:v>
                </c:pt>
                <c:pt idx="2304">
                  <c:v>79.605310890227088</c:v>
                </c:pt>
                <c:pt idx="2305">
                  <c:v>79.322353624029603</c:v>
                </c:pt>
                <c:pt idx="2306">
                  <c:v>79.402162083726324</c:v>
                </c:pt>
                <c:pt idx="2307">
                  <c:v>79.648842777334409</c:v>
                </c:pt>
                <c:pt idx="2308">
                  <c:v>79.82297032576362</c:v>
                </c:pt>
                <c:pt idx="2309">
                  <c:v>79.968076616121309</c:v>
                </c:pt>
                <c:pt idx="2310">
                  <c:v>80.091416962925337</c:v>
                </c:pt>
                <c:pt idx="2311">
                  <c:v>80.113182906478997</c:v>
                </c:pt>
                <c:pt idx="2312">
                  <c:v>79.670608720888055</c:v>
                </c:pt>
                <c:pt idx="2313">
                  <c:v>#N/A</c:v>
                </c:pt>
                <c:pt idx="2314">
                  <c:v>79.554523688601904</c:v>
                </c:pt>
                <c:pt idx="2315">
                  <c:v>80.120438220996874</c:v>
                </c:pt>
                <c:pt idx="2316">
                  <c:v>80.345352971051284</c:v>
                </c:pt>
                <c:pt idx="2317">
                  <c:v>79.910034099978219</c:v>
                </c:pt>
                <c:pt idx="2318">
                  <c:v>80.076906333889568</c:v>
                </c:pt>
                <c:pt idx="2319">
                  <c:v>79.510991801494598</c:v>
                </c:pt>
                <c:pt idx="2320">
                  <c:v>79.445693970833631</c:v>
                </c:pt>
                <c:pt idx="2321">
                  <c:v>79.300587680475942</c:v>
                </c:pt>
                <c:pt idx="2322">
                  <c:v>79.024885728796335</c:v>
                </c:pt>
                <c:pt idx="2323">
                  <c:v>78.908800696510184</c:v>
                </c:pt>
                <c:pt idx="2324">
                  <c:v>78.945077269099613</c:v>
                </c:pt>
                <c:pt idx="2325">
                  <c:v>78.567800914169624</c:v>
                </c:pt>
                <c:pt idx="2326">
                  <c:v>78.451715881883473</c:v>
                </c:pt>
                <c:pt idx="2327">
                  <c:v>78.415439309294058</c:v>
                </c:pt>
                <c:pt idx="2328">
                  <c:v>78.51701371254444</c:v>
                </c:pt>
                <c:pt idx="2329">
                  <c:v>78.205035188275417</c:v>
                </c:pt>
                <c:pt idx="2330">
                  <c:v>78.248567075382709</c:v>
                </c:pt>
                <c:pt idx="2331">
                  <c:v>77.885801349488489</c:v>
                </c:pt>
                <c:pt idx="2332">
                  <c:v>78.001886381774639</c:v>
                </c:pt>
                <c:pt idx="2333">
                  <c:v>77.951099180149455</c:v>
                </c:pt>
                <c:pt idx="2334">
                  <c:v>77.508524994558513</c:v>
                </c:pt>
                <c:pt idx="2335">
                  <c:v>77.610099397808895</c:v>
                </c:pt>
                <c:pt idx="2336">
                  <c:v>78.088950155989252</c:v>
                </c:pt>
                <c:pt idx="2337">
                  <c:v>77.559312196183697</c:v>
                </c:pt>
                <c:pt idx="2338">
                  <c:v>77.508524994558513</c:v>
                </c:pt>
                <c:pt idx="2339">
                  <c:v>77.755205688166583</c:v>
                </c:pt>
                <c:pt idx="2340">
                  <c:v>77.900311978524272</c:v>
                </c:pt>
                <c:pt idx="2341">
                  <c:v>78.212290502793294</c:v>
                </c:pt>
                <c:pt idx="2342">
                  <c:v>78.103460785025021</c:v>
                </c:pt>
                <c:pt idx="2343">
                  <c:v>78.306609591525785</c:v>
                </c:pt>
                <c:pt idx="2344">
                  <c:v>78.422694623811935</c:v>
                </c:pt>
                <c:pt idx="2345">
                  <c:v>78.495247768990779</c:v>
                </c:pt>
                <c:pt idx="2346">
                  <c:v>79.561779003119781</c:v>
                </c:pt>
                <c:pt idx="2347">
                  <c:v>79.322353624029603</c:v>
                </c:pt>
                <c:pt idx="2348">
                  <c:v>79.249800478850759</c:v>
                </c:pt>
                <c:pt idx="2349">
                  <c:v>79.699629978959592</c:v>
                </c:pt>
                <c:pt idx="2350">
                  <c:v>78.966843212653274</c:v>
                </c:pt>
                <c:pt idx="2351">
                  <c:v>79.213523906261344</c:v>
                </c:pt>
                <c:pt idx="2352">
                  <c:v>79.452949285351508</c:v>
                </c:pt>
                <c:pt idx="2353">
                  <c:v>79.358630196619032</c:v>
                </c:pt>
                <c:pt idx="2354">
                  <c:v>79.358630196619032</c:v>
                </c:pt>
                <c:pt idx="2355">
                  <c:v>78.836247551331354</c:v>
                </c:pt>
                <c:pt idx="2356">
                  <c:v>78.930566640063844</c:v>
                </c:pt>
                <c:pt idx="2357">
                  <c:v>79.075672930421533</c:v>
                </c:pt>
                <c:pt idx="2358">
                  <c:v>78.995864470724797</c:v>
                </c:pt>
                <c:pt idx="2359">
                  <c:v>79.489225857940923</c:v>
                </c:pt>
                <c:pt idx="2360">
                  <c:v>79.72865123703113</c:v>
                </c:pt>
                <c:pt idx="2361">
                  <c:v>79.968076616121309</c:v>
                </c:pt>
                <c:pt idx="2362">
                  <c:v>81.128926938982801</c:v>
                </c:pt>
                <c:pt idx="2363">
                  <c:v>81.4118842051803</c:v>
                </c:pt>
                <c:pt idx="2364">
                  <c:v>81.477182035841238</c:v>
                </c:pt>
                <c:pt idx="2365">
                  <c:v>81.658564898788356</c:v>
                </c:pt>
                <c:pt idx="2366">
                  <c:v>81.419139519698177</c:v>
                </c:pt>
                <c:pt idx="2367">
                  <c:v>81.23775665675106</c:v>
                </c:pt>
                <c:pt idx="2368">
                  <c:v>80.700863382427627</c:v>
                </c:pt>
                <c:pt idx="2369">
                  <c:v>80.504969890444741</c:v>
                </c:pt>
                <c:pt idx="2370">
                  <c:v>80.178480737139949</c:v>
                </c:pt>
                <c:pt idx="2371">
                  <c:v>80.236523253283025</c:v>
                </c:pt>
                <c:pt idx="2372">
                  <c:v>80.715374011463396</c:v>
                </c:pt>
                <c:pt idx="2373">
                  <c:v>79.881012841906696</c:v>
                </c:pt>
                <c:pt idx="2374">
                  <c:v>79.975331930639186</c:v>
                </c:pt>
                <c:pt idx="2375">
                  <c:v>79.590800261191319</c:v>
                </c:pt>
                <c:pt idx="2376">
                  <c:v>79.699629978959592</c:v>
                </c:pt>
                <c:pt idx="2377">
                  <c:v>79.315098309511711</c:v>
                </c:pt>
                <c:pt idx="2378">
                  <c:v>79.416672712762093</c:v>
                </c:pt>
                <c:pt idx="2379">
                  <c:v>79.692374664441701</c:v>
                </c:pt>
                <c:pt idx="2380">
                  <c:v>79.402162083726324</c:v>
                </c:pt>
                <c:pt idx="2381">
                  <c:v>79.57628963215555</c:v>
                </c:pt>
                <c:pt idx="2382">
                  <c:v>79.946310672567648</c:v>
                </c:pt>
                <c:pt idx="2383">
                  <c:v>79.837480954799389</c:v>
                </c:pt>
                <c:pt idx="2384">
                  <c:v>79.300587680475942</c:v>
                </c:pt>
                <c:pt idx="2385">
                  <c:v>79.271566422404405</c:v>
                </c:pt>
                <c:pt idx="2386">
                  <c:v>79.199013277225561</c:v>
                </c:pt>
                <c:pt idx="2387">
                  <c:v>79.082928244939424</c:v>
                </c:pt>
                <c:pt idx="2388">
                  <c:v>78.843502865849231</c:v>
                </c:pt>
                <c:pt idx="2389">
                  <c:v>79.140970761082485</c:v>
                </c:pt>
                <c:pt idx="2390">
                  <c:v>78.988609156206905</c:v>
                </c:pt>
                <c:pt idx="2391">
                  <c:v>78.393673365740398</c:v>
                </c:pt>
                <c:pt idx="2392">
                  <c:v>78.647609373866359</c:v>
                </c:pt>
                <c:pt idx="2393">
                  <c:v>78.415439309294058</c:v>
                </c:pt>
                <c:pt idx="2394">
                  <c:v>78.415439309294058</c:v>
                </c:pt>
                <c:pt idx="2395">
                  <c:v>78.379162736704629</c:v>
                </c:pt>
                <c:pt idx="2396">
                  <c:v>78.981353841689028</c:v>
                </c:pt>
                <c:pt idx="2397">
                  <c:v>78.850758180367109</c:v>
                </c:pt>
                <c:pt idx="2398">
                  <c:v>78.676630631937897</c:v>
                </c:pt>
                <c:pt idx="2399">
                  <c:v>77.856780091416951</c:v>
                </c:pt>
                <c:pt idx="2400">
                  <c:v>77.958354494667333</c:v>
                </c:pt>
                <c:pt idx="2401">
                  <c:v>77.704418486541385</c:v>
                </c:pt>
                <c:pt idx="2402">
                  <c:v>77.660886599434093</c:v>
                </c:pt>
                <c:pt idx="2403">
                  <c:v>77.805992889791767</c:v>
                </c:pt>
                <c:pt idx="2404">
                  <c:v>77.726184430095032</c:v>
                </c:pt>
                <c:pt idx="2405">
                  <c:v>77.87129072045272</c:v>
                </c:pt>
                <c:pt idx="2406">
                  <c:v>77.849524776899074</c:v>
                </c:pt>
                <c:pt idx="2407">
                  <c:v>77.32714213161141</c:v>
                </c:pt>
                <c:pt idx="2408">
                  <c:v>77.363418704200825</c:v>
                </c:pt>
                <c:pt idx="2409">
                  <c:v>77.726184430095032</c:v>
                </c:pt>
                <c:pt idx="2410">
                  <c:v>77.646375970398324</c:v>
                </c:pt>
                <c:pt idx="2411">
                  <c:v>77.160269897700047</c:v>
                </c:pt>
                <c:pt idx="2412">
                  <c:v>77.247333671914674</c:v>
                </c:pt>
                <c:pt idx="2413">
                  <c:v>77.145759268664278</c:v>
                </c:pt>
                <c:pt idx="2414">
                  <c:v>76.942610462163529</c:v>
                </c:pt>
                <c:pt idx="2415">
                  <c:v>76.441993760429511</c:v>
                </c:pt>
                <c:pt idx="2416">
                  <c:v>76.463759703983172</c:v>
                </c:pt>
                <c:pt idx="2417">
                  <c:v>76.862802002466793</c:v>
                </c:pt>
                <c:pt idx="2418">
                  <c:v>76.398461873322205</c:v>
                </c:pt>
                <c:pt idx="2419">
                  <c:v>75.955887687731249</c:v>
                </c:pt>
                <c:pt idx="2420">
                  <c:v>76.159036494232026</c:v>
                </c:pt>
                <c:pt idx="2421">
                  <c:v>76.369440615250667</c:v>
                </c:pt>
                <c:pt idx="2422">
                  <c:v>76.637887252412384</c:v>
                </c:pt>
                <c:pt idx="2423">
                  <c:v>76.775738228252195</c:v>
                </c:pt>
                <c:pt idx="2424">
                  <c:v>76.935355147645652</c:v>
                </c:pt>
                <c:pt idx="2425">
                  <c:v>77.044184865413911</c:v>
                </c:pt>
                <c:pt idx="2426">
                  <c:v>76.354929986214898</c:v>
                </c:pt>
                <c:pt idx="2427">
                  <c:v>76.45650438946528</c:v>
                </c:pt>
                <c:pt idx="2428">
                  <c:v>76.68141913951969</c:v>
                </c:pt>
                <c:pt idx="2429">
                  <c:v>76.652397881448152</c:v>
                </c:pt>
                <c:pt idx="2430">
                  <c:v>76.601610679822969</c:v>
                </c:pt>
                <c:pt idx="2431">
                  <c:v>76.841036058913147</c:v>
                </c:pt>
                <c:pt idx="2432">
                  <c:v>76.884567946020468</c:v>
                </c:pt>
                <c:pt idx="2433">
                  <c:v>77.138503954146401</c:v>
                </c:pt>
                <c:pt idx="2434">
                  <c:v>76.732206341144888</c:v>
                </c:pt>
                <c:pt idx="2435">
                  <c:v>76.471015018501049</c:v>
                </c:pt>
                <c:pt idx="2436">
                  <c:v>76.478270333018941</c:v>
                </c:pt>
                <c:pt idx="2437">
                  <c:v>76.942610462163529</c:v>
                </c:pt>
                <c:pt idx="2438">
                  <c:v>77.044184865413911</c:v>
                </c:pt>
                <c:pt idx="2439">
                  <c:v>76.449249074947403</c:v>
                </c:pt>
                <c:pt idx="2440">
                  <c:v>77.348908075165056</c:v>
                </c:pt>
                <c:pt idx="2441">
                  <c:v>77.646375970398324</c:v>
                </c:pt>
                <c:pt idx="2442">
                  <c:v>77.929333236595809</c:v>
                </c:pt>
                <c:pt idx="2443">
                  <c:v>77.530290938112174</c:v>
                </c:pt>
                <c:pt idx="2444">
                  <c:v>77.421461220343886</c:v>
                </c:pt>
                <c:pt idx="2445">
                  <c:v>77.566567510701574</c:v>
                </c:pt>
                <c:pt idx="2446">
                  <c:v>77.508524994558513</c:v>
                </c:pt>
                <c:pt idx="2447">
                  <c:v>77.414205905826009</c:v>
                </c:pt>
                <c:pt idx="2448">
                  <c:v>77.805992889791767</c:v>
                </c:pt>
                <c:pt idx="2449">
                  <c:v>78.850758180367109</c:v>
                </c:pt>
                <c:pt idx="2450">
                  <c:v>78.712907204527312</c:v>
                </c:pt>
                <c:pt idx="2451">
                  <c:v>78.879779438438646</c:v>
                </c:pt>
                <c:pt idx="2452">
                  <c:v>79.286077051440174</c:v>
                </c:pt>
                <c:pt idx="2453">
                  <c:v>79.481970543423046</c:v>
                </c:pt>
                <c:pt idx="2454">
                  <c:v>79.162736704636131</c:v>
                </c:pt>
                <c:pt idx="2455">
                  <c:v>79.452949285351508</c:v>
                </c:pt>
                <c:pt idx="2456">
                  <c:v>79.438438656315753</c:v>
                </c:pt>
                <c:pt idx="2457">
                  <c:v>79.699629978959592</c:v>
                </c:pt>
                <c:pt idx="2458">
                  <c:v>79.30784299499382</c:v>
                </c:pt>
                <c:pt idx="2459">
                  <c:v>78.901545381992293</c:v>
                </c:pt>
                <c:pt idx="2460">
                  <c:v>78.850758180367109</c:v>
                </c:pt>
                <c:pt idx="2461">
                  <c:v>78.480737139955011</c:v>
                </c:pt>
                <c:pt idx="2462">
                  <c:v>78.19777987375754</c:v>
                </c:pt>
                <c:pt idx="2463">
                  <c:v>78.146992672132328</c:v>
                </c:pt>
                <c:pt idx="2464">
                  <c:v>78.190524559239648</c:v>
                </c:pt>
                <c:pt idx="2465">
                  <c:v>78.04541826888196</c:v>
                </c:pt>
                <c:pt idx="2466">
                  <c:v>78.38641805122252</c:v>
                </c:pt>
                <c:pt idx="2467">
                  <c:v>78.263077704418478</c:v>
                </c:pt>
                <c:pt idx="2468">
                  <c:v>79.220779220779221</c:v>
                </c:pt>
                <c:pt idx="2469">
                  <c:v>79.416672712762093</c:v>
                </c:pt>
                <c:pt idx="2470">
                  <c:v>79.213523906261344</c:v>
                </c:pt>
                <c:pt idx="2471">
                  <c:v>79.532757745048244</c:v>
                </c:pt>
                <c:pt idx="2472">
                  <c:v>79.402162083726324</c:v>
                </c:pt>
                <c:pt idx="2473">
                  <c:v>79.685119349923809</c:v>
                </c:pt>
                <c:pt idx="2474">
                  <c:v>79.975331930639186</c:v>
                </c:pt>
                <c:pt idx="2475">
                  <c:v>#N/A</c:v>
                </c:pt>
                <c:pt idx="2476">
                  <c:v>79.489225857940923</c:v>
                </c:pt>
                <c:pt idx="2477">
                  <c:v>79.220779220779221</c:v>
                </c:pt>
                <c:pt idx="2478">
                  <c:v>79.467459914387291</c:v>
                </c:pt>
                <c:pt idx="2479">
                  <c:v>79.23528984981499</c:v>
                </c:pt>
                <c:pt idx="2480">
                  <c:v>79.416672712762093</c:v>
                </c:pt>
                <c:pt idx="2481">
                  <c:v>79.373140825654801</c:v>
                </c:pt>
                <c:pt idx="2482">
                  <c:v>79.416672712762093</c:v>
                </c:pt>
                <c:pt idx="2483">
                  <c:v>79.714140607995347</c:v>
                </c:pt>
                <c:pt idx="2484">
                  <c:v>79.387651454690555</c:v>
                </c:pt>
                <c:pt idx="2485">
                  <c:v>78.952332583617505</c:v>
                </c:pt>
                <c:pt idx="2486">
                  <c:v>78.916056011028076</c:v>
                </c:pt>
                <c:pt idx="2487">
                  <c:v>78.901545381992293</c:v>
                </c:pt>
                <c:pt idx="2488">
                  <c:v>78.988609156206905</c:v>
                </c:pt>
                <c:pt idx="2489">
                  <c:v>79.010375099760566</c:v>
                </c:pt>
                <c:pt idx="2490">
                  <c:v>78.879779438438646</c:v>
                </c:pt>
                <c:pt idx="2491">
                  <c:v>79.119204817528839</c:v>
                </c:pt>
                <c:pt idx="2492">
                  <c:v>79.032141043314226</c:v>
                </c:pt>
                <c:pt idx="2493">
                  <c:v>78.872524123920755</c:v>
                </c:pt>
                <c:pt idx="2494">
                  <c:v>78.524269027062317</c:v>
                </c:pt>
                <c:pt idx="2495">
                  <c:v>78.691141260973666</c:v>
                </c:pt>
                <c:pt idx="2496">
                  <c:v>78.625843430312699</c:v>
                </c:pt>
                <c:pt idx="2497">
                  <c:v>78.45897119640135</c:v>
                </c:pt>
                <c:pt idx="2498">
                  <c:v>78.959587898135382</c:v>
                </c:pt>
                <c:pt idx="2499">
                  <c:v>77.965609809185224</c:v>
                </c:pt>
                <c:pt idx="2500">
                  <c:v>77.943843865631564</c:v>
                </c:pt>
                <c:pt idx="2501">
                  <c:v>78.183269244721743</c:v>
                </c:pt>
                <c:pt idx="2502">
                  <c:v>78.052673583399852</c:v>
                </c:pt>
                <c:pt idx="2503">
                  <c:v>78.154247986650219</c:v>
                </c:pt>
                <c:pt idx="2504">
                  <c:v>78.161503301168096</c:v>
                </c:pt>
                <c:pt idx="2505">
                  <c:v>78.306609591525785</c:v>
                </c:pt>
                <c:pt idx="2506">
                  <c:v>77.726184430095032</c:v>
                </c:pt>
                <c:pt idx="2507">
                  <c:v>77.943843865631564</c:v>
                </c:pt>
                <c:pt idx="2508">
                  <c:v>78.125226728578681</c:v>
                </c:pt>
                <c:pt idx="2509">
                  <c:v>78.371907422186752</c:v>
                </c:pt>
                <c:pt idx="2510">
                  <c:v>78.422694623811935</c:v>
                </c:pt>
                <c:pt idx="2511">
                  <c:v>78.676630631937897</c:v>
                </c:pt>
                <c:pt idx="2512">
                  <c:v>78.604077486759039</c:v>
                </c:pt>
                <c:pt idx="2513">
                  <c:v>78.734673148080958</c:v>
                </c:pt>
                <c:pt idx="2514">
                  <c:v>78.763694406152496</c:v>
                </c:pt>
                <c:pt idx="2515">
                  <c:v>78.415439309294058</c:v>
                </c:pt>
                <c:pt idx="2516">
                  <c:v>78.546034970615977</c:v>
                </c:pt>
                <c:pt idx="2517">
                  <c:v>78.451715881883473</c:v>
                </c:pt>
                <c:pt idx="2518">
                  <c:v>78.691141260973666</c:v>
                </c:pt>
                <c:pt idx="2519">
                  <c:v>78.712907204527312</c:v>
                </c:pt>
                <c:pt idx="2520">
                  <c:v>78.894290067474415</c:v>
                </c:pt>
                <c:pt idx="2521">
                  <c:v>79.046651672349981</c:v>
                </c:pt>
                <c:pt idx="2522">
                  <c:v>79.315098309511711</c:v>
                </c:pt>
                <c:pt idx="2523">
                  <c:v>79.271566422404405</c:v>
                </c:pt>
                <c:pt idx="2524">
                  <c:v>79.199013277225561</c:v>
                </c:pt>
                <c:pt idx="2525">
                  <c:v>79.365885511136909</c:v>
                </c:pt>
                <c:pt idx="2526">
                  <c:v>79.264311107886527</c:v>
                </c:pt>
                <c:pt idx="2527">
                  <c:v>79.024885728796335</c:v>
                </c:pt>
                <c:pt idx="2528">
                  <c:v>79.024885728796335</c:v>
                </c:pt>
                <c:pt idx="2529">
                  <c:v>78.749183777116727</c:v>
                </c:pt>
                <c:pt idx="2530">
                  <c:v>78.676630631937897</c:v>
                </c:pt>
                <c:pt idx="2531">
                  <c:v>79.133715446564594</c:v>
                </c:pt>
                <c:pt idx="2532">
                  <c:v>78.524269027062317</c:v>
                </c:pt>
                <c:pt idx="2533">
                  <c:v>78.611332801276916</c:v>
                </c:pt>
                <c:pt idx="2534">
                  <c:v>78.756439091634604</c:v>
                </c:pt>
                <c:pt idx="2535">
                  <c:v>78.473481825437119</c:v>
                </c:pt>
                <c:pt idx="2536">
                  <c:v>78.437205252847704</c:v>
                </c:pt>
                <c:pt idx="2537">
                  <c:v>#N/A</c:v>
                </c:pt>
                <c:pt idx="2538">
                  <c:v>#N/A</c:v>
                </c:pt>
                <c:pt idx="2539">
                  <c:v>77.98737575273887</c:v>
                </c:pt>
                <c:pt idx="2540">
                  <c:v>78.234056446346941</c:v>
                </c:pt>
                <c:pt idx="2541">
                  <c:v>78.734673148080958</c:v>
                </c:pt>
                <c:pt idx="2542">
                  <c:v>78.654864688384237</c:v>
                </c:pt>
                <c:pt idx="2543">
                  <c:v>78.524269027062317</c:v>
                </c:pt>
                <c:pt idx="2544">
                  <c:v>78.843502865849231</c:v>
                </c:pt>
                <c:pt idx="2545">
                  <c:v>78.792715664224048</c:v>
                </c:pt>
                <c:pt idx="2546">
                  <c:v>77.842269462381182</c:v>
                </c:pt>
                <c:pt idx="2547">
                  <c:v>77.283610244504089</c:v>
                </c:pt>
                <c:pt idx="2548">
                  <c:v>77.312631502575641</c:v>
                </c:pt>
                <c:pt idx="2549">
                  <c:v>77.17478052673583</c:v>
                </c:pt>
                <c:pt idx="2550">
                  <c:v>77.182035841253722</c:v>
                </c:pt>
                <c:pt idx="2551">
                  <c:v>77.479503736486976</c:v>
                </c:pt>
                <c:pt idx="2552">
                  <c:v>77.290865559021967</c:v>
                </c:pt>
                <c:pt idx="2553">
                  <c:v>77.138503954146401</c:v>
                </c:pt>
                <c:pt idx="2554">
                  <c:v>77.443227163897546</c:v>
                </c:pt>
                <c:pt idx="2555">
                  <c:v>77.530290938112174</c:v>
                </c:pt>
                <c:pt idx="2556">
                  <c:v>77.776971631720244</c:v>
                </c:pt>
                <c:pt idx="2557">
                  <c:v>77.733439744612923</c:v>
                </c:pt>
                <c:pt idx="2558">
                  <c:v>77.776971631720244</c:v>
                </c:pt>
                <c:pt idx="2559">
                  <c:v>77.762461002684475</c:v>
                </c:pt>
                <c:pt idx="2560">
                  <c:v>#N/A</c:v>
                </c:pt>
                <c:pt idx="2561">
                  <c:v>77.617354712326787</c:v>
                </c:pt>
                <c:pt idx="2562">
                  <c:v>77.951099180149455</c:v>
                </c:pt>
                <c:pt idx="2563">
                  <c:v>78.183269244721743</c:v>
                </c:pt>
                <c:pt idx="2564">
                  <c:v>78.110716099542913</c:v>
                </c:pt>
                <c:pt idx="2565">
                  <c:v>77.943843865631564</c:v>
                </c:pt>
                <c:pt idx="2566">
                  <c:v>77.864035405934843</c:v>
                </c:pt>
                <c:pt idx="2567">
                  <c:v>78.205035188275417</c:v>
                </c:pt>
                <c:pt idx="2568">
                  <c:v>78.321120220561539</c:v>
                </c:pt>
                <c:pt idx="2569">
                  <c:v>78.328375535079431</c:v>
                </c:pt>
                <c:pt idx="2570">
                  <c:v>78.58956685772327</c:v>
                </c:pt>
                <c:pt idx="2571">
                  <c:v>78.836247551331354</c:v>
                </c:pt>
                <c:pt idx="2572">
                  <c:v>78.676630631937897</c:v>
                </c:pt>
                <c:pt idx="2573">
                  <c:v>78.799970978741925</c:v>
                </c:pt>
                <c:pt idx="2574">
                  <c:v>78.821736922295585</c:v>
                </c:pt>
                <c:pt idx="2575">
                  <c:v>78.575056228687501</c:v>
                </c:pt>
                <c:pt idx="2576">
                  <c:v>78.749183777116727</c:v>
                </c:pt>
                <c:pt idx="2577">
                  <c:v>78.647609373866359</c:v>
                </c:pt>
                <c:pt idx="2578">
                  <c:v>78.952332583617505</c:v>
                </c:pt>
                <c:pt idx="2579">
                  <c:v>78.770949720670387</c:v>
                </c:pt>
                <c:pt idx="2580">
                  <c:v>78.466226510919228</c:v>
                </c:pt>
                <c:pt idx="2581">
                  <c:v>78.734673148080958</c:v>
                </c:pt>
                <c:pt idx="2582">
                  <c:v>78.662120002902128</c:v>
                </c:pt>
                <c:pt idx="2583">
                  <c:v>78.828992236813463</c:v>
                </c:pt>
                <c:pt idx="2584">
                  <c:v>78.879779438438646</c:v>
                </c:pt>
                <c:pt idx="2585">
                  <c:v>78.828992236813463</c:v>
                </c:pt>
                <c:pt idx="2586">
                  <c:v>79.068417615903655</c:v>
                </c:pt>
                <c:pt idx="2587">
                  <c:v>78.038162954364054</c:v>
                </c:pt>
                <c:pt idx="2588">
                  <c:v>77.849524776899074</c:v>
                </c:pt>
                <c:pt idx="2589">
                  <c:v>78.103460785025021</c:v>
                </c:pt>
                <c:pt idx="2590">
                  <c:v>78.241311760864832</c:v>
                </c:pt>
                <c:pt idx="2591">
                  <c:v>77.530290938112174</c:v>
                </c:pt>
                <c:pt idx="2592">
                  <c:v>77.718929115577154</c:v>
                </c:pt>
                <c:pt idx="2593">
                  <c:v>77.7406950591308</c:v>
                </c:pt>
                <c:pt idx="2594">
                  <c:v>77.769716317202352</c:v>
                </c:pt>
                <c:pt idx="2595">
                  <c:v>77.544801567147928</c:v>
                </c:pt>
                <c:pt idx="2596">
                  <c:v>77.849524776899074</c:v>
                </c:pt>
                <c:pt idx="2597">
                  <c:v>77.733439744612923</c:v>
                </c:pt>
                <c:pt idx="2598">
                  <c:v>77.552056881665806</c:v>
                </c:pt>
                <c:pt idx="2599">
                  <c:v>77.602844083291018</c:v>
                </c:pt>
                <c:pt idx="2600">
                  <c:v>77.66814191395197</c:v>
                </c:pt>
                <c:pt idx="2601">
                  <c:v>77.958354494667333</c:v>
                </c:pt>
                <c:pt idx="2602">
                  <c:v>77.842269462381182</c:v>
                </c:pt>
                <c:pt idx="2603">
                  <c:v>78.052673583399852</c:v>
                </c:pt>
                <c:pt idx="2604">
                  <c:v>78.611332801276916</c:v>
                </c:pt>
                <c:pt idx="2605">
                  <c:v>78.45897119640135</c:v>
                </c:pt>
                <c:pt idx="2606">
                  <c:v>78.538779656098086</c:v>
                </c:pt>
                <c:pt idx="2607">
                  <c:v>78.756439091634604</c:v>
                </c:pt>
                <c:pt idx="2608">
                  <c:v>79.010375099760566</c:v>
                </c:pt>
                <c:pt idx="2609">
                  <c:v>79.133715446564594</c:v>
                </c:pt>
                <c:pt idx="2610">
                  <c:v>79.097438873975193</c:v>
                </c:pt>
                <c:pt idx="2611">
                  <c:v>79.32960893854748</c:v>
                </c:pt>
                <c:pt idx="2612">
                  <c:v>79.300587680475942</c:v>
                </c:pt>
                <c:pt idx="2613">
                  <c:v>79.010375099760566</c:v>
                </c:pt>
                <c:pt idx="2614">
                  <c:v>78.995864470724797</c:v>
                </c:pt>
                <c:pt idx="2615">
                  <c:v>78.792715664224048</c:v>
                </c:pt>
                <c:pt idx="2616">
                  <c:v>78.705651890009435</c:v>
                </c:pt>
                <c:pt idx="2617">
                  <c:v>78.727417833563067</c:v>
                </c:pt>
                <c:pt idx="2618">
                  <c:v>78.792715664224048</c:v>
                </c:pt>
                <c:pt idx="2619">
                  <c:v>78.480737139955011</c:v>
                </c:pt>
                <c:pt idx="2620">
                  <c:v>78.531524341580209</c:v>
                </c:pt>
                <c:pt idx="2621">
                  <c:v>78.560545599651746</c:v>
                </c:pt>
                <c:pt idx="2622">
                  <c:v>78.277588333454247</c:v>
                </c:pt>
                <c:pt idx="2623">
                  <c:v>78.611332801276916</c:v>
                </c:pt>
                <c:pt idx="2624">
                  <c:v>79.561779003119781</c:v>
                </c:pt>
                <c:pt idx="2625">
                  <c:v>79.191757962707669</c:v>
                </c:pt>
                <c:pt idx="2626">
                  <c:v>79.242545164332881</c:v>
                </c:pt>
                <c:pt idx="2627">
                  <c:v>79.300587680475942</c:v>
                </c:pt>
                <c:pt idx="2628">
                  <c:v>79.206268591743452</c:v>
                </c:pt>
                <c:pt idx="2629">
                  <c:v>79.264311107886527</c:v>
                </c:pt>
                <c:pt idx="2630">
                  <c:v>79.30784299499382</c:v>
                </c:pt>
                <c:pt idx="2631">
                  <c:v>79.946310672567648</c:v>
                </c:pt>
                <c:pt idx="2632">
                  <c:v>79.888268156424573</c:v>
                </c:pt>
                <c:pt idx="2633">
                  <c:v>79.764927809620531</c:v>
                </c:pt>
                <c:pt idx="2634">
                  <c:v>80.10592759196112</c:v>
                </c:pt>
                <c:pt idx="2635">
                  <c:v>80.417906116230142</c:v>
                </c:pt>
                <c:pt idx="2636">
                  <c:v>80.650076180802429</c:v>
                </c:pt>
                <c:pt idx="2637">
                  <c:v>80.78792715664224</c:v>
                </c:pt>
                <c:pt idx="2638">
                  <c:v>80.686352753391873</c:v>
                </c:pt>
                <c:pt idx="2639">
                  <c:v>80.991075963143004</c:v>
                </c:pt>
                <c:pt idx="2640">
                  <c:v>80.983820648625112</c:v>
                </c:pt>
                <c:pt idx="2641">
                  <c:v>80.657331495320307</c:v>
                </c:pt>
                <c:pt idx="2642">
                  <c:v>80.446927374301666</c:v>
                </c:pt>
                <c:pt idx="2643">
                  <c:v>80.439672059783788</c:v>
                </c:pt>
                <c:pt idx="2644">
                  <c:v>80.062395704853799</c:v>
                </c:pt>
                <c:pt idx="2645">
                  <c:v>80.171225422622058</c:v>
                </c:pt>
                <c:pt idx="2646">
                  <c:v>80.512225204962633</c:v>
                </c:pt>
                <c:pt idx="2647">
                  <c:v>80.555757092069939</c:v>
                </c:pt>
                <c:pt idx="2648">
                  <c:v>80.120438220996874</c:v>
                </c:pt>
                <c:pt idx="2649">
                  <c:v>80.033374446782261</c:v>
                </c:pt>
                <c:pt idx="2650">
                  <c:v>80.120438220996874</c:v>
                </c:pt>
                <c:pt idx="2651">
                  <c:v>79.924544729013988</c:v>
                </c:pt>
                <c:pt idx="2652">
                  <c:v>80.396140172676496</c:v>
                </c:pt>
                <c:pt idx="2653">
                  <c:v>80.722629325981273</c:v>
                </c:pt>
                <c:pt idx="2654">
                  <c:v>80.816948414713764</c:v>
                </c:pt>
                <c:pt idx="2655">
                  <c:v>80.708118696945505</c:v>
                </c:pt>
                <c:pt idx="2656">
                  <c:v>80.940288761517792</c:v>
                </c:pt>
                <c:pt idx="2657">
                  <c:v>81.01284190669665</c:v>
                </c:pt>
                <c:pt idx="2658">
                  <c:v>80.67184212435609</c:v>
                </c:pt>
                <c:pt idx="2659">
                  <c:v>80.773416527606472</c:v>
                </c:pt>
                <c:pt idx="2660">
                  <c:v>81.215990713197399</c:v>
                </c:pt>
                <c:pt idx="2661">
                  <c:v>80.933033446999914</c:v>
                </c:pt>
                <c:pt idx="2662">
                  <c:v>80.954799390553561</c:v>
                </c:pt>
                <c:pt idx="2663">
                  <c:v>81.230501342233168</c:v>
                </c:pt>
                <c:pt idx="2664">
                  <c:v>80.432416745265897</c:v>
                </c:pt>
                <c:pt idx="2665">
                  <c:v>80.323587027497638</c:v>
                </c:pt>
                <c:pt idx="2666">
                  <c:v>80.091416962925337</c:v>
                </c:pt>
                <c:pt idx="2667">
                  <c:v>80.018863817746507</c:v>
                </c:pt>
                <c:pt idx="2668">
                  <c:v>79.677864035405932</c:v>
                </c:pt>
                <c:pt idx="2669">
                  <c:v>79.677864035405932</c:v>
                </c:pt>
                <c:pt idx="2670">
                  <c:v>79.496481172458815</c:v>
                </c:pt>
                <c:pt idx="2671">
                  <c:v>79.315098309511711</c:v>
                </c:pt>
                <c:pt idx="2672">
                  <c:v>79.358630196619032</c:v>
                </c:pt>
                <c:pt idx="2673">
                  <c:v>79.10469418849307</c:v>
                </c:pt>
                <c:pt idx="2674">
                  <c:v>79.061162301385764</c:v>
                </c:pt>
                <c:pt idx="2675">
                  <c:v>78.836247551331354</c:v>
                </c:pt>
                <c:pt idx="2676">
                  <c:v>78.698396575491543</c:v>
                </c:pt>
                <c:pt idx="2677">
                  <c:v>78.74192846259885</c:v>
                </c:pt>
                <c:pt idx="2678">
                  <c:v>78.509758398026548</c:v>
                </c:pt>
                <c:pt idx="2679">
                  <c:v>78.11797141406079</c:v>
                </c:pt>
                <c:pt idx="2680">
                  <c:v>78.36465210766886</c:v>
                </c:pt>
                <c:pt idx="2681">
                  <c:v>78.538779656098086</c:v>
                </c:pt>
                <c:pt idx="2682">
                  <c:v>78.487992454472902</c:v>
                </c:pt>
                <c:pt idx="2683">
                  <c:v>78.168758615685974</c:v>
                </c:pt>
                <c:pt idx="2684">
                  <c:v>78.466226510919228</c:v>
                </c:pt>
                <c:pt idx="2685">
                  <c:v>78.952332583617505</c:v>
                </c:pt>
                <c:pt idx="2686">
                  <c:v>78.974098527171151</c:v>
                </c:pt>
                <c:pt idx="2687">
                  <c:v>79.111949503010962</c:v>
                </c:pt>
                <c:pt idx="2688">
                  <c:v>79.061162301385764</c:v>
                </c:pt>
                <c:pt idx="2689">
                  <c:v>77.595588768773112</c:v>
                </c:pt>
                <c:pt idx="2690">
                  <c:v>78.248567075382709</c:v>
                </c:pt>
                <c:pt idx="2691">
                  <c:v>78.154247986650219</c:v>
                </c:pt>
                <c:pt idx="2692">
                  <c:v>77.276354929986198</c:v>
                </c:pt>
                <c:pt idx="2693">
                  <c:v>77.029674236378156</c:v>
                </c:pt>
                <c:pt idx="2694">
                  <c:v>77.116738010592755</c:v>
                </c:pt>
                <c:pt idx="2695">
                  <c:v>76.420227816875851</c:v>
                </c:pt>
                <c:pt idx="2696">
                  <c:v>76.782993542770072</c:v>
                </c:pt>
                <c:pt idx="2697">
                  <c:v>76.558078792715662</c:v>
                </c:pt>
                <c:pt idx="2698">
                  <c:v>76.746716970180657</c:v>
                </c:pt>
                <c:pt idx="2699">
                  <c:v>76.630631937894506</c:v>
                </c:pt>
                <c:pt idx="2700">
                  <c:v>76.369440615250667</c:v>
                </c:pt>
                <c:pt idx="2701">
                  <c:v>75.542334760211844</c:v>
                </c:pt>
                <c:pt idx="2702">
                  <c:v>76.144525865196258</c:v>
                </c:pt>
                <c:pt idx="2703">
                  <c:v>76.34041935717913</c:v>
                </c:pt>
                <c:pt idx="2704">
                  <c:v>76.405717187840082</c:v>
                </c:pt>
                <c:pt idx="2705">
                  <c:v>76.231589639410856</c:v>
                </c:pt>
                <c:pt idx="2706">
                  <c:v>76.267866212000285</c:v>
                </c:pt>
                <c:pt idx="2707">
                  <c:v>76.122759921642597</c:v>
                </c:pt>
                <c:pt idx="2708">
                  <c:v>76.471015018501049</c:v>
                </c:pt>
                <c:pt idx="2709">
                  <c:v>76.768482913734303</c:v>
                </c:pt>
                <c:pt idx="2710">
                  <c:v>76.674163825001813</c:v>
                </c:pt>
                <c:pt idx="2711">
                  <c:v>76.376695929768545</c:v>
                </c:pt>
                <c:pt idx="2712">
                  <c:v>76.231589639410856</c:v>
                </c:pt>
                <c:pt idx="2713">
                  <c:v>76.115504607124706</c:v>
                </c:pt>
                <c:pt idx="2714">
                  <c:v>76.311398099107592</c:v>
                </c:pt>
                <c:pt idx="2715">
                  <c:v>76.166291808749904</c:v>
                </c:pt>
                <c:pt idx="2716">
                  <c:v>76.159036494232026</c:v>
                </c:pt>
                <c:pt idx="2717">
                  <c:v>76.151781179714135</c:v>
                </c:pt>
                <c:pt idx="2718">
                  <c:v>75.41899441340783</c:v>
                </c:pt>
                <c:pt idx="2719">
                  <c:v>75.382717840818387</c:v>
                </c:pt>
                <c:pt idx="2720">
                  <c:v>75.404483784372047</c:v>
                </c:pt>
                <c:pt idx="2721">
                  <c:v>74.882101139084384</c:v>
                </c:pt>
                <c:pt idx="2722">
                  <c:v>74.722484219690926</c:v>
                </c:pt>
                <c:pt idx="2723">
                  <c:v>75.643909163462226</c:v>
                </c:pt>
                <c:pt idx="2724">
                  <c:v>75.404483784372047</c:v>
                </c:pt>
                <c:pt idx="2725">
                  <c:v>74.628165130958422</c:v>
                </c:pt>
                <c:pt idx="2726">
                  <c:v>74.758760792280341</c:v>
                </c:pt>
                <c:pt idx="2727">
                  <c:v>73.989697453384608</c:v>
                </c:pt>
                <c:pt idx="2728">
                  <c:v>74.330697235725168</c:v>
                </c:pt>
                <c:pt idx="2729">
                  <c:v>74.729739534208804</c:v>
                </c:pt>
                <c:pt idx="2730">
                  <c:v>74.526590727708026</c:v>
                </c:pt>
                <c:pt idx="2731">
                  <c:v>74.715228905173035</c:v>
                </c:pt>
                <c:pt idx="2732">
                  <c:v>75.143292461728223</c:v>
                </c:pt>
                <c:pt idx="2733">
                  <c:v>75.767249510266268</c:v>
                </c:pt>
                <c:pt idx="2734">
                  <c:v>75.484292244068769</c:v>
                </c:pt>
                <c:pt idx="2735">
                  <c:v>75.977653631284909</c:v>
                </c:pt>
                <c:pt idx="2736">
                  <c:v>76.398461873322205</c:v>
                </c:pt>
                <c:pt idx="2737">
                  <c:v>75.607632590872811</c:v>
                </c:pt>
                <c:pt idx="2738">
                  <c:v>75.426249727925708</c:v>
                </c:pt>
                <c:pt idx="2739">
                  <c:v>75.477036929550891</c:v>
                </c:pt>
                <c:pt idx="2740">
                  <c:v>75.404483784372047</c:v>
                </c:pt>
                <c:pt idx="2741">
                  <c:v>74.541101356743823</c:v>
                </c:pt>
                <c:pt idx="2742">
                  <c:v>74.983675542334765</c:v>
                </c:pt>
                <c:pt idx="2743">
                  <c:v>75.614887905390688</c:v>
                </c:pt>
                <c:pt idx="2744">
                  <c:v>75.165058405281869</c:v>
                </c:pt>
                <c:pt idx="2745">
                  <c:v>75.288398752085911</c:v>
                </c:pt>
                <c:pt idx="2746">
                  <c:v>74.874845824566492</c:v>
                </c:pt>
                <c:pt idx="2747">
                  <c:v>74.90386708263803</c:v>
                </c:pt>
                <c:pt idx="2748">
                  <c:v>75.237611550460699</c:v>
                </c:pt>
                <c:pt idx="2749">
                  <c:v>75.382717840818387</c:v>
                </c:pt>
                <c:pt idx="2750">
                  <c:v>76.021185518392215</c:v>
                </c:pt>
                <c:pt idx="2751">
                  <c:v>75.796270768337806</c:v>
                </c:pt>
                <c:pt idx="2752">
                  <c:v>75.701951679605315</c:v>
                </c:pt>
                <c:pt idx="2753">
                  <c:v>75.767249510266268</c:v>
                </c:pt>
                <c:pt idx="2754">
                  <c:v>75.926866429659725</c:v>
                </c:pt>
                <c:pt idx="2755">
                  <c:v>75.934121744177602</c:v>
                </c:pt>
                <c:pt idx="2756">
                  <c:v>76.159036494232026</c:v>
                </c:pt>
                <c:pt idx="2757">
                  <c:v>76.086483349053182</c:v>
                </c:pt>
                <c:pt idx="2758">
                  <c:v>76.013930203874338</c:v>
                </c:pt>
                <c:pt idx="2759">
                  <c:v>75.535079445693967</c:v>
                </c:pt>
                <c:pt idx="2760">
                  <c:v>75.926866429659725</c:v>
                </c:pt>
                <c:pt idx="2761">
                  <c:v>76.594355365305091</c:v>
                </c:pt>
                <c:pt idx="2762">
                  <c:v>77.588333454255235</c:v>
                </c:pt>
                <c:pt idx="2763">
                  <c:v>78.328375535079431</c:v>
                </c:pt>
                <c:pt idx="2764">
                  <c:v>78.770949720670387</c:v>
                </c:pt>
                <c:pt idx="2765">
                  <c:v>78.683885946455774</c:v>
                </c:pt>
                <c:pt idx="2766">
                  <c:v>79.169992019154023</c:v>
                </c:pt>
                <c:pt idx="2767">
                  <c:v>78.981353841689028</c:v>
                </c:pt>
                <c:pt idx="2768">
                  <c:v>78.575056228687501</c:v>
                </c:pt>
                <c:pt idx="2769">
                  <c:v>79.003119785242689</c:v>
                </c:pt>
                <c:pt idx="2770">
                  <c:v>79.10469418849307</c:v>
                </c:pt>
                <c:pt idx="2771">
                  <c:v>79.213523906261344</c:v>
                </c:pt>
                <c:pt idx="2772">
                  <c:v>79.061162301385764</c:v>
                </c:pt>
                <c:pt idx="2773">
                  <c:v>78.596822172241161</c:v>
                </c:pt>
                <c:pt idx="2774">
                  <c:v>78.553290285133855</c:v>
                </c:pt>
                <c:pt idx="2775">
                  <c:v>78.531524341580209</c:v>
                </c:pt>
                <c:pt idx="2776">
                  <c:v>78.538779656098086</c:v>
                </c:pt>
                <c:pt idx="2777">
                  <c:v>78.27033301893637</c:v>
                </c:pt>
                <c:pt idx="2778">
                  <c:v>78.248567075382709</c:v>
                </c:pt>
                <c:pt idx="2779">
                  <c:v>78.335630849597337</c:v>
                </c:pt>
                <c:pt idx="2780">
                  <c:v>78.466226510919228</c:v>
                </c:pt>
                <c:pt idx="2781">
                  <c:v>78.27033301893637</c:v>
                </c:pt>
                <c:pt idx="2782">
                  <c:v>78.379162736704629</c:v>
                </c:pt>
                <c:pt idx="2783">
                  <c:v>80.512225204962633</c:v>
                </c:pt>
                <c:pt idx="2784">
                  <c:v>80.222012624247256</c:v>
                </c:pt>
                <c:pt idx="2785">
                  <c:v>79.569034317637659</c:v>
                </c:pt>
                <c:pt idx="2786">
                  <c:v>79.445693970833631</c:v>
                </c:pt>
                <c:pt idx="2787">
                  <c:v>80.134948850032657</c:v>
                </c:pt>
                <c:pt idx="2788">
                  <c:v>80.403395487194373</c:v>
                </c:pt>
                <c:pt idx="2789">
                  <c:v>82.318798519915831</c:v>
                </c:pt>
                <c:pt idx="2790">
                  <c:v>82.54371326997024</c:v>
                </c:pt>
                <c:pt idx="2791">
                  <c:v>82.159181600522373</c:v>
                </c:pt>
                <c:pt idx="2792">
                  <c:v>82.384096350576783</c:v>
                </c:pt>
                <c:pt idx="2793">
                  <c:v>82.420372923166212</c:v>
                </c:pt>
                <c:pt idx="2794">
                  <c:v>#N/A</c:v>
                </c:pt>
                <c:pt idx="2795">
                  <c:v>#N/A</c:v>
                </c:pt>
                <c:pt idx="2796">
                  <c:v>83.261989407240804</c:v>
                </c:pt>
                <c:pt idx="2797">
                  <c:v>82.819415221649848</c:v>
                </c:pt>
                <c:pt idx="2798">
                  <c:v>82.536457955452363</c:v>
                </c:pt>
                <c:pt idx="2799">
                  <c:v>82.398606979612552</c:v>
                </c:pt>
                <c:pt idx="2800">
                  <c:v>82.405862294130444</c:v>
                </c:pt>
                <c:pt idx="2801">
                  <c:v>82.514692011898703</c:v>
                </c:pt>
                <c:pt idx="2802">
                  <c:v>82.514692011898703</c:v>
                </c:pt>
                <c:pt idx="2803">
                  <c:v>#N/A</c:v>
                </c:pt>
                <c:pt idx="2804">
                  <c:v>82.297032576362184</c:v>
                </c:pt>
                <c:pt idx="2805">
                  <c:v>82.297032576362184</c:v>
                </c:pt>
                <c:pt idx="2806">
                  <c:v>82.166436915040265</c:v>
                </c:pt>
                <c:pt idx="2807">
                  <c:v>82.420372923166212</c:v>
                </c:pt>
                <c:pt idx="2808">
                  <c:v>81.963288108539501</c:v>
                </c:pt>
                <c:pt idx="2809">
                  <c:v>81.636798955234696</c:v>
                </c:pt>
                <c:pt idx="2810">
                  <c:v>80.577523035623585</c:v>
                </c:pt>
                <c:pt idx="2811">
                  <c:v>80.621054922730892</c:v>
                </c:pt>
                <c:pt idx="2812">
                  <c:v>81.361097003555088</c:v>
                </c:pt>
                <c:pt idx="2813">
                  <c:v>81.150692882536461</c:v>
                </c:pt>
                <c:pt idx="2814">
                  <c:v>81.215990713197399</c:v>
                </c:pt>
                <c:pt idx="2815">
                  <c:v>81.709352100413554</c:v>
                </c:pt>
                <c:pt idx="2816">
                  <c:v>81.556990495537988</c:v>
                </c:pt>
                <c:pt idx="2817">
                  <c:v>82.137415656968741</c:v>
                </c:pt>
                <c:pt idx="2818">
                  <c:v>82.050351882754114</c:v>
                </c:pt>
                <c:pt idx="2819">
                  <c:v>81.992309366611053</c:v>
                </c:pt>
                <c:pt idx="2820">
                  <c:v>82.391351665094675</c:v>
                </c:pt>
                <c:pt idx="2821">
                  <c:v>82.108394398897175</c:v>
                </c:pt>
                <c:pt idx="2822">
                  <c:v>81.847203076253365</c:v>
                </c:pt>
                <c:pt idx="2823">
                  <c:v>82.268011318290633</c:v>
                </c:pt>
                <c:pt idx="2824">
                  <c:v>82.848436479721386</c:v>
                </c:pt>
                <c:pt idx="2825">
                  <c:v>82.609011100631207</c:v>
                </c:pt>
                <c:pt idx="2826">
                  <c:v>82.594500471595438</c:v>
                </c:pt>
                <c:pt idx="2827">
                  <c:v>82.877457737792938</c:v>
                </c:pt>
                <c:pt idx="2828">
                  <c:v>82.79039396357831</c:v>
                </c:pt>
                <c:pt idx="2829">
                  <c:v>82.783138649060433</c:v>
                </c:pt>
                <c:pt idx="2830">
                  <c:v>82.92098962490023</c:v>
                </c:pt>
                <c:pt idx="2831">
                  <c:v>82.950010882971768</c:v>
                </c:pt>
                <c:pt idx="2832">
                  <c:v>84.118116520351151</c:v>
                </c:pt>
                <c:pt idx="2833">
                  <c:v>83.523180729884643</c:v>
                </c:pt>
                <c:pt idx="2834">
                  <c:v>83.973010229993463</c:v>
                </c:pt>
                <c:pt idx="2835">
                  <c:v>83.929478342886171</c:v>
                </c:pt>
                <c:pt idx="2836">
                  <c:v>83.494159471813106</c:v>
                </c:pt>
                <c:pt idx="2837">
                  <c:v>83.54494667343829</c:v>
                </c:pt>
                <c:pt idx="2838">
                  <c:v>83.232968149169267</c:v>
                </c:pt>
                <c:pt idx="2839">
                  <c:v>84.212435609083656</c:v>
                </c:pt>
                <c:pt idx="2840">
                  <c:v>84.147137778422689</c:v>
                </c:pt>
                <c:pt idx="2841">
                  <c:v>84.85090328665747</c:v>
                </c:pt>
                <c:pt idx="2842">
                  <c:v>84.916201117318437</c:v>
                </c:pt>
                <c:pt idx="2843">
                  <c:v>85.032286149604573</c:v>
                </c:pt>
                <c:pt idx="2844">
                  <c:v>85.685264456214171</c:v>
                </c:pt>
                <c:pt idx="2845">
                  <c:v>85.286222157730535</c:v>
                </c:pt>
                <c:pt idx="2846">
                  <c:v>85.482115649713407</c:v>
                </c:pt>
                <c:pt idx="2847">
                  <c:v>85.090328665747663</c:v>
                </c:pt>
                <c:pt idx="2848">
                  <c:v>85.017775520568804</c:v>
                </c:pt>
                <c:pt idx="2849">
                  <c:v>84.872669230211116</c:v>
                </c:pt>
                <c:pt idx="2850">
                  <c:v>84.952477689907852</c:v>
                </c:pt>
                <c:pt idx="2851">
                  <c:v>84.763839512442857</c:v>
                </c:pt>
                <c:pt idx="2852">
                  <c:v>84.814626714068055</c:v>
                </c:pt>
                <c:pt idx="2853">
                  <c:v>84.633243851120938</c:v>
                </c:pt>
                <c:pt idx="2854">
                  <c:v>84.176159036494226</c:v>
                </c:pt>
                <c:pt idx="2855">
                  <c:v>84.009286802582878</c:v>
                </c:pt>
                <c:pt idx="2856">
                  <c:v>84.524414133352678</c:v>
                </c:pt>
                <c:pt idx="2857">
                  <c:v>84.647754480156706</c:v>
                </c:pt>
                <c:pt idx="2858">
                  <c:v>84.879924544729008</c:v>
                </c:pt>
                <c:pt idx="2859">
                  <c:v>85.075818036711894</c:v>
                </c:pt>
                <c:pt idx="2860">
                  <c:v>85.293477472248412</c:v>
                </c:pt>
                <c:pt idx="2861">
                  <c:v>85.061307407676125</c:v>
                </c:pt>
                <c:pt idx="2862">
                  <c:v>84.553435391424216</c:v>
                </c:pt>
                <c:pt idx="2863">
                  <c:v>83.675542334760209</c:v>
                </c:pt>
                <c:pt idx="2864">
                  <c:v>83.632010447652902</c:v>
                </c:pt>
                <c:pt idx="2865">
                  <c:v>83.044329971704272</c:v>
                </c:pt>
                <c:pt idx="2866">
                  <c:v>82.739606761953127</c:v>
                </c:pt>
                <c:pt idx="2867">
                  <c:v>83.90771239933251</c:v>
                </c:pt>
                <c:pt idx="2868">
                  <c:v>83.769861423492713</c:v>
                </c:pt>
                <c:pt idx="2869">
                  <c:v>84.19066966553001</c:v>
                </c:pt>
                <c:pt idx="2870">
                  <c:v>84.47362693172748</c:v>
                </c:pt>
                <c:pt idx="2871">
                  <c:v>84.50990350431691</c:v>
                </c:pt>
                <c:pt idx="2872">
                  <c:v>84.321265326851901</c:v>
                </c:pt>
                <c:pt idx="2873">
                  <c:v>84.205180294565778</c:v>
                </c:pt>
                <c:pt idx="2874">
                  <c:v>84.966988318943621</c:v>
                </c:pt>
                <c:pt idx="2875">
                  <c:v>84.814626714068055</c:v>
                </c:pt>
                <c:pt idx="2876">
                  <c:v>84.800116085032286</c:v>
                </c:pt>
                <c:pt idx="2877">
                  <c:v>84.691286367264013</c:v>
                </c:pt>
                <c:pt idx="2878">
                  <c:v>84.756584197924965</c:v>
                </c:pt>
                <c:pt idx="2879">
                  <c:v>84.531669447870556</c:v>
                </c:pt>
                <c:pt idx="2880">
                  <c:v>84.444605673655943</c:v>
                </c:pt>
                <c:pt idx="2881">
                  <c:v>84.219690923601547</c:v>
                </c:pt>
                <c:pt idx="2882">
                  <c:v>84.865413915693239</c:v>
                </c:pt>
                <c:pt idx="2883">
                  <c:v>84.567946020459985</c:v>
                </c:pt>
                <c:pt idx="2884">
                  <c:v>84.11086120583326</c:v>
                </c:pt>
                <c:pt idx="2885">
                  <c:v>84.713052310817673</c:v>
                </c:pt>
                <c:pt idx="2886">
                  <c:v>84.582456649495754</c:v>
                </c:pt>
                <c:pt idx="2887">
                  <c:v>84.495392875281141</c:v>
                </c:pt>
                <c:pt idx="2888">
                  <c:v>84.546180076906325</c:v>
                </c:pt>
                <c:pt idx="2889">
                  <c:v>84.502648189799018</c:v>
                </c:pt>
                <c:pt idx="2890">
                  <c:v>84.865413915693239</c:v>
                </c:pt>
                <c:pt idx="2891">
                  <c:v>85.090328665747663</c:v>
                </c:pt>
                <c:pt idx="2892">
                  <c:v>85.206413698033813</c:v>
                </c:pt>
                <c:pt idx="2893">
                  <c:v>84.937967060872083</c:v>
                </c:pt>
                <c:pt idx="2894">
                  <c:v>84.778350141478626</c:v>
                </c:pt>
                <c:pt idx="2895">
                  <c:v>85.017775520568804</c:v>
                </c:pt>
                <c:pt idx="2896">
                  <c:v>85.36603061742727</c:v>
                </c:pt>
                <c:pt idx="2897">
                  <c:v>85.663498512660524</c:v>
                </c:pt>
                <c:pt idx="2898">
                  <c:v>85.881157948197057</c:v>
                </c:pt>
                <c:pt idx="2899">
                  <c:v>85.743306972357246</c:v>
                </c:pt>
                <c:pt idx="2900">
                  <c:v>85.148371181890724</c:v>
                </c:pt>
                <c:pt idx="2901">
                  <c:v>85.47486033519553</c:v>
                </c:pt>
                <c:pt idx="2902">
                  <c:v>85.561924109410143</c:v>
                </c:pt>
                <c:pt idx="2903">
                  <c:v>85.293477472248412</c:v>
                </c:pt>
                <c:pt idx="2904">
                  <c:v>85.170137125444384</c:v>
                </c:pt>
                <c:pt idx="2905">
                  <c:v>84.684031052746136</c:v>
                </c:pt>
                <c:pt idx="2906">
                  <c:v>85.054052093158234</c:v>
                </c:pt>
                <c:pt idx="2907">
                  <c:v>85.184647754480153</c:v>
                </c:pt>
                <c:pt idx="2908">
                  <c:v>85.061307407676125</c:v>
                </c:pt>
                <c:pt idx="2909">
                  <c:v>85.278966843212643</c:v>
                </c:pt>
                <c:pt idx="2910">
                  <c:v>85.133860552854955</c:v>
                </c:pt>
                <c:pt idx="2911">
                  <c:v>84.727562939853428</c:v>
                </c:pt>
                <c:pt idx="2912">
                  <c:v>84.640499165638829</c:v>
                </c:pt>
                <c:pt idx="2913">
                  <c:v>84.357541899441344</c:v>
                </c:pt>
                <c:pt idx="2914">
                  <c:v>84.241456867155179</c:v>
                </c:pt>
                <c:pt idx="2915">
                  <c:v>83.929478342886171</c:v>
                </c:pt>
                <c:pt idx="2916">
                  <c:v>83.820648625117883</c:v>
                </c:pt>
                <c:pt idx="2917">
                  <c:v>84.321265326851901</c:v>
                </c:pt>
                <c:pt idx="2918">
                  <c:v>84.517158818834787</c:v>
                </c:pt>
                <c:pt idx="2919">
                  <c:v>84.749328883407088</c:v>
                </c:pt>
                <c:pt idx="2920">
                  <c:v>84.560690705942093</c:v>
                </c:pt>
                <c:pt idx="2921">
                  <c:v>84.212435609083656</c:v>
                </c:pt>
                <c:pt idx="2922">
                  <c:v>84.067329318725967</c:v>
                </c:pt>
                <c:pt idx="2923">
                  <c:v>84.11086120583326</c:v>
                </c:pt>
                <c:pt idx="2924">
                  <c:v>84.248712181673071</c:v>
                </c:pt>
                <c:pt idx="2925">
                  <c:v>84.45186098817382</c:v>
                </c:pt>
                <c:pt idx="2926">
                  <c:v>84.37930784299499</c:v>
                </c:pt>
                <c:pt idx="2927">
                  <c:v>84.422839730102297</c:v>
                </c:pt>
                <c:pt idx="2928">
                  <c:v>83.798882681564251</c:v>
                </c:pt>
                <c:pt idx="2929">
                  <c:v>83.827903939635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BF-4991-BA2C-8D34AD1191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993088"/>
        <c:axId val="188015360"/>
      </c:lineChart>
      <c:dateAx>
        <c:axId val="18799308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015360"/>
        <c:crossesAt val="20"/>
        <c:auto val="1"/>
        <c:lblOffset val="100"/>
        <c:baseTimeUnit val="days"/>
        <c:majorUnit val="1"/>
        <c:majorTimeUnit val="years"/>
        <c:minorUnit val="22"/>
        <c:minorTimeUnit val="days"/>
      </c:dateAx>
      <c:valAx>
        <c:axId val="188015360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9930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984146048522699"/>
          <c:w val="0.35128805116165518"/>
          <c:h val="0.1801585395147730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>
      <c:oddHeader>&amp;R&amp;"Arial"&amp;10&amp;K000000​‌УНУТРАШЊА УПОТРЕБ&amp;L&amp;"Arial,Regular"&amp;9НАРОДНА БАНКА СРБИЈЕ
Директорат за економска истраживања и статистику&amp;&amp;R&amp;"Arial,Regular"&amp;9NATIONAL BANK OF SERBIA
Directorate for economic research and stat</c:oddHeader>
    </c:headerFooter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353404353867536E-2"/>
          <c:y val="4.2236523989383795E-2"/>
          <c:w val="0.90588235294117647"/>
          <c:h val="0.66084358119756348"/>
        </c:manualLayout>
      </c:layout>
      <c:lineChart>
        <c:grouping val="standard"/>
        <c:varyColors val="0"/>
        <c:ser>
          <c:idx val="0"/>
          <c:order val="0"/>
          <c:tx>
            <c:strRef>
              <c:f>'G V.0.16.'!$H$9</c:f>
              <c:strCache>
                <c:ptCount val="1"/>
                <c:pt idx="0">
                  <c:v>Евро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6.'!$G$10:$G$2939</c:f>
              <c:numCache>
                <c:formatCode>m/d/yyyy</c:formatCode>
                <c:ptCount val="2930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</c:numCache>
            </c:numRef>
          </c:cat>
          <c:val>
            <c:numRef>
              <c:f>'G V.0.16.'!$H$10:$H$2939</c:f>
              <c:numCache>
                <c:formatCode>0.0</c:formatCode>
                <c:ptCount val="2930"/>
                <c:pt idx="0">
                  <c:v>99.093085685264441</c:v>
                </c:pt>
                <c:pt idx="1">
                  <c:v>98.918958136835215</c:v>
                </c:pt>
                <c:pt idx="2">
                  <c:v>98.686788072262928</c:v>
                </c:pt>
                <c:pt idx="3">
                  <c:v>98.969745338460427</c:v>
                </c:pt>
                <c:pt idx="4">
                  <c:v>98.628745556119839</c:v>
                </c:pt>
                <c:pt idx="5">
                  <c:v>98.759341217441772</c:v>
                </c:pt>
                <c:pt idx="6">
                  <c:v>98.577958354494669</c:v>
                </c:pt>
                <c:pt idx="7">
                  <c:v>99.064064427192903</c:v>
                </c:pt>
                <c:pt idx="8">
                  <c:v>99.158383515925408</c:v>
                </c:pt>
                <c:pt idx="9">
                  <c:v>98.715809330334466</c:v>
                </c:pt>
                <c:pt idx="10">
                  <c:v>98.650511499673499</c:v>
                </c:pt>
                <c:pt idx="11">
                  <c:v>98.556192410941009</c:v>
                </c:pt>
                <c:pt idx="12">
                  <c:v>98.135384168903713</c:v>
                </c:pt>
                <c:pt idx="13">
                  <c:v>98.425596749619089</c:v>
                </c:pt>
                <c:pt idx="14">
                  <c:v>98.955234709424644</c:v>
                </c:pt>
                <c:pt idx="15">
                  <c:v>99.303489806283096</c:v>
                </c:pt>
                <c:pt idx="16">
                  <c:v>99.093085685264441</c:v>
                </c:pt>
                <c:pt idx="17">
                  <c:v>99.027787854603488</c:v>
                </c:pt>
                <c:pt idx="18">
                  <c:v>98.730319959370235</c:v>
                </c:pt>
                <c:pt idx="19">
                  <c:v>98.48363926576215</c:v>
                </c:pt>
                <c:pt idx="20">
                  <c:v>98.062831023724868</c:v>
                </c:pt>
                <c:pt idx="21">
                  <c:v>97.932235362402963</c:v>
                </c:pt>
                <c:pt idx="22">
                  <c:v>98.084596967278543</c:v>
                </c:pt>
                <c:pt idx="23">
                  <c:v>98.258724515707755</c:v>
                </c:pt>
                <c:pt idx="24">
                  <c:v>97.910469418849303</c:v>
                </c:pt>
                <c:pt idx="25">
                  <c:v>98.48363926576215</c:v>
                </c:pt>
                <c:pt idx="26">
                  <c:v>98.947979394906753</c:v>
                </c:pt>
                <c:pt idx="27">
                  <c:v>99.223681346586375</c:v>
                </c:pt>
                <c:pt idx="28">
                  <c:v>98.476383951244273</c:v>
                </c:pt>
                <c:pt idx="29">
                  <c:v>99.216426032068483</c:v>
                </c:pt>
                <c:pt idx="30">
                  <c:v>99.448596096640784</c:v>
                </c:pt>
                <c:pt idx="31">
                  <c:v>99.62272364507001</c:v>
                </c:pt>
                <c:pt idx="32">
                  <c:v>99.724298048320392</c:v>
                </c:pt>
                <c:pt idx="33">
                  <c:v>99.441340782122893</c:v>
                </c:pt>
                <c:pt idx="34">
                  <c:v>99.448596096640784</c:v>
                </c:pt>
                <c:pt idx="35">
                  <c:v>99.651744903141534</c:v>
                </c:pt>
                <c:pt idx="36">
                  <c:v>99.789595878981345</c:v>
                </c:pt>
                <c:pt idx="37">
                  <c:v>99.586447072480581</c:v>
                </c:pt>
                <c:pt idx="38">
                  <c:v>99.078575056228686</c:v>
                </c:pt>
                <c:pt idx="39">
                  <c:v>100.21765943553653</c:v>
                </c:pt>
                <c:pt idx="40">
                  <c:v>99.891170282231741</c:v>
                </c:pt>
                <c:pt idx="41">
                  <c:v>99.891170282231741</c:v>
                </c:pt>
                <c:pt idx="42">
                  <c:v>99.629978959587902</c:v>
                </c:pt>
                <c:pt idx="43">
                  <c:v>99.724298048320392</c:v>
                </c:pt>
                <c:pt idx="44">
                  <c:v>100.80533991148515</c:v>
                </c:pt>
                <c:pt idx="45">
                  <c:v>100.71102082275264</c:v>
                </c:pt>
                <c:pt idx="46">
                  <c:v>100.48610607269825</c:v>
                </c:pt>
                <c:pt idx="47">
                  <c:v>100.75455270985998</c:v>
                </c:pt>
                <c:pt idx="48">
                  <c:v>101.15359500834361</c:v>
                </c:pt>
                <c:pt idx="49">
                  <c:v>100.73278676630633</c:v>
                </c:pt>
                <c:pt idx="50">
                  <c:v>100.89240368569978</c:v>
                </c:pt>
                <c:pt idx="51">
                  <c:v>100.86338242762824</c:v>
                </c:pt>
                <c:pt idx="52">
                  <c:v>100.94319088732495</c:v>
                </c:pt>
                <c:pt idx="53">
                  <c:v>99.84763839512442</c:v>
                </c:pt>
                <c:pt idx="54">
                  <c:v>99.97823405644634</c:v>
                </c:pt>
                <c:pt idx="55">
                  <c:v>99.934702169339033</c:v>
                </c:pt>
                <c:pt idx="56">
                  <c:v>100.04353188710731</c:v>
                </c:pt>
                <c:pt idx="57">
                  <c:v>100.05804251614308</c:v>
                </c:pt>
                <c:pt idx="58">
                  <c:v>99.818617137052883</c:v>
                </c:pt>
                <c:pt idx="59">
                  <c:v>99.82587245157076</c:v>
                </c:pt>
                <c:pt idx="60">
                  <c:v>100.03627657258943</c:v>
                </c:pt>
                <c:pt idx="61">
                  <c:v>100.05078720162518</c:v>
                </c:pt>
                <c:pt idx="62">
                  <c:v>100.08706377421461</c:v>
                </c:pt>
                <c:pt idx="63">
                  <c:v>99.912936225785373</c:v>
                </c:pt>
                <c:pt idx="64">
                  <c:v>99.397808895015601</c:v>
                </c:pt>
                <c:pt idx="65">
                  <c:v>99.564681128926935</c:v>
                </c:pt>
                <c:pt idx="66">
                  <c:v>99.934702169339033</c:v>
                </c:pt>
                <c:pt idx="67">
                  <c:v>100.07980845969672</c:v>
                </c:pt>
                <c:pt idx="68">
                  <c:v>100.60944641950229</c:v>
                </c:pt>
                <c:pt idx="69">
                  <c:v>100.64572299209169</c:v>
                </c:pt>
                <c:pt idx="70">
                  <c:v>100.31923383878691</c:v>
                </c:pt>
                <c:pt idx="71">
                  <c:v>100.14510629035769</c:v>
                </c:pt>
                <c:pt idx="72">
                  <c:v>100.41355292751939</c:v>
                </c:pt>
                <c:pt idx="73">
                  <c:v>100.52238264528765</c:v>
                </c:pt>
                <c:pt idx="74">
                  <c:v>#N/A</c:v>
                </c:pt>
                <c:pt idx="75">
                  <c:v>#N/A</c:v>
                </c:pt>
                <c:pt idx="76">
                  <c:v>100.24668069360804</c:v>
                </c:pt>
                <c:pt idx="77">
                  <c:v>100.37002104041208</c:v>
                </c:pt>
                <c:pt idx="78">
                  <c:v>100.2684466371617</c:v>
                </c:pt>
                <c:pt idx="79">
                  <c:v>100.34825509685845</c:v>
                </c:pt>
                <c:pt idx="80">
                  <c:v>100.56591453239498</c:v>
                </c:pt>
                <c:pt idx="81">
                  <c:v>100.31197852426902</c:v>
                </c:pt>
                <c:pt idx="82">
                  <c:v>100.48610607269825</c:v>
                </c:pt>
                <c:pt idx="83">
                  <c:v>#N/A</c:v>
                </c:pt>
                <c:pt idx="84">
                  <c:v>100.57316984691286</c:v>
                </c:pt>
                <c:pt idx="85">
                  <c:v>100.66023362112746</c:v>
                </c:pt>
                <c:pt idx="86">
                  <c:v>101.17536095189728</c:v>
                </c:pt>
                <c:pt idx="87">
                  <c:v>101.04476529057533</c:v>
                </c:pt>
                <c:pt idx="88">
                  <c:v>101.23340346804032</c:v>
                </c:pt>
                <c:pt idx="89">
                  <c:v>99.985489370964231</c:v>
                </c:pt>
                <c:pt idx="90">
                  <c:v>99.869404338678081</c:v>
                </c:pt>
                <c:pt idx="91">
                  <c:v>99.419574838569247</c:v>
                </c:pt>
                <c:pt idx="92">
                  <c:v>99.535659870855383</c:v>
                </c:pt>
                <c:pt idx="93">
                  <c:v>99.100340999782318</c:v>
                </c:pt>
                <c:pt idx="94">
                  <c:v>99.368787636944063</c:v>
                </c:pt>
                <c:pt idx="95">
                  <c:v>99.506638612783846</c:v>
                </c:pt>
                <c:pt idx="96">
                  <c:v>99.412319524051355</c:v>
                </c:pt>
                <c:pt idx="97">
                  <c:v>99.223681346586375</c:v>
                </c:pt>
                <c:pt idx="98">
                  <c:v>99.165638830443299</c:v>
                </c:pt>
                <c:pt idx="99">
                  <c:v>98.889936878763677</c:v>
                </c:pt>
                <c:pt idx="100">
                  <c:v>98.947979394906753</c:v>
                </c:pt>
                <c:pt idx="101">
                  <c:v>98.730319959370235</c:v>
                </c:pt>
                <c:pt idx="102">
                  <c:v>98.759341217441772</c:v>
                </c:pt>
                <c:pt idx="103">
                  <c:v>98.723064644852357</c:v>
                </c:pt>
                <c:pt idx="104">
                  <c:v>98.752085902923881</c:v>
                </c:pt>
                <c:pt idx="105">
                  <c:v>98.998766596531965</c:v>
                </c:pt>
                <c:pt idx="106">
                  <c:v>98.868170935210046</c:v>
                </c:pt>
                <c:pt idx="107">
                  <c:v>98.432852064136981</c:v>
                </c:pt>
                <c:pt idx="108">
                  <c:v>98.977000652978305</c:v>
                </c:pt>
                <c:pt idx="109">
                  <c:v>98.730319959370235</c:v>
                </c:pt>
                <c:pt idx="110">
                  <c:v>98.287745773779292</c:v>
                </c:pt>
                <c:pt idx="111">
                  <c:v>98.287745773779292</c:v>
                </c:pt>
                <c:pt idx="112">
                  <c:v>98.149894797939481</c:v>
                </c:pt>
                <c:pt idx="113">
                  <c:v>98.193426685046788</c:v>
                </c:pt>
                <c:pt idx="114">
                  <c:v>98.178916056011019</c:v>
                </c:pt>
                <c:pt idx="115">
                  <c:v>98.440107378654858</c:v>
                </c:pt>
                <c:pt idx="116">
                  <c:v>98.403830806065443</c:v>
                </c:pt>
                <c:pt idx="117">
                  <c:v>98.817383733584848</c:v>
                </c:pt>
                <c:pt idx="118">
                  <c:v>98.585213669012546</c:v>
                </c:pt>
                <c:pt idx="119">
                  <c:v>98.643256185155622</c:v>
                </c:pt>
                <c:pt idx="120">
                  <c:v>98.802873104549064</c:v>
                </c:pt>
                <c:pt idx="121">
                  <c:v>98.781107160995418</c:v>
                </c:pt>
                <c:pt idx="122">
                  <c:v>98.715809330334466</c:v>
                </c:pt>
                <c:pt idx="123">
                  <c:v>98.817383733584848</c:v>
                </c:pt>
                <c:pt idx="124">
                  <c:v>99.093085685264441</c:v>
                </c:pt>
                <c:pt idx="125">
                  <c:v>99.310745120800988</c:v>
                </c:pt>
                <c:pt idx="126">
                  <c:v>99.078575056228686</c:v>
                </c:pt>
                <c:pt idx="127">
                  <c:v>99.006021911049842</c:v>
                </c:pt>
                <c:pt idx="128">
                  <c:v>98.614234927084084</c:v>
                </c:pt>
                <c:pt idx="129">
                  <c:v>98.592468983530438</c:v>
                </c:pt>
                <c:pt idx="130">
                  <c:v>98.69404338678082</c:v>
                </c:pt>
                <c:pt idx="131">
                  <c:v>98.701298701298697</c:v>
                </c:pt>
                <c:pt idx="132">
                  <c:v>98.63600087063773</c:v>
                </c:pt>
                <c:pt idx="133">
                  <c:v>98.868170935210046</c:v>
                </c:pt>
                <c:pt idx="134">
                  <c:v>98.766596531959649</c:v>
                </c:pt>
                <c:pt idx="135">
                  <c:v>98.178916056011019</c:v>
                </c:pt>
                <c:pt idx="136">
                  <c:v>98.128128854385835</c:v>
                </c:pt>
                <c:pt idx="137">
                  <c:v>98.128128854385835</c:v>
                </c:pt>
                <c:pt idx="138">
                  <c:v>98.077341652760623</c:v>
                </c:pt>
                <c:pt idx="139">
                  <c:v>97.808895015598935</c:v>
                </c:pt>
                <c:pt idx="140">
                  <c:v>97.692809983312785</c:v>
                </c:pt>
                <c:pt idx="141">
                  <c:v>97.743597184937954</c:v>
                </c:pt>
                <c:pt idx="142">
                  <c:v>97.511427120365667</c:v>
                </c:pt>
                <c:pt idx="143">
                  <c:v>97.460639918740469</c:v>
                </c:pt>
                <c:pt idx="144">
                  <c:v>97.431618660668931</c:v>
                </c:pt>
                <c:pt idx="145">
                  <c:v>97.228469854168182</c:v>
                </c:pt>
                <c:pt idx="146">
                  <c:v>97.068852934774725</c:v>
                </c:pt>
                <c:pt idx="147">
                  <c:v>97.184937967060861</c:v>
                </c:pt>
                <c:pt idx="148">
                  <c:v>97.380831459043748</c:v>
                </c:pt>
                <c:pt idx="149">
                  <c:v>97.090618878328371</c:v>
                </c:pt>
                <c:pt idx="150">
                  <c:v>96.822172241166655</c:v>
                </c:pt>
                <c:pt idx="151">
                  <c:v>96.989044475077989</c:v>
                </c:pt>
                <c:pt idx="152">
                  <c:v>97.134150765435677</c:v>
                </c:pt>
                <c:pt idx="153">
                  <c:v>97.119640136399909</c:v>
                </c:pt>
                <c:pt idx="154">
                  <c:v>96.829427555684532</c:v>
                </c:pt>
                <c:pt idx="155">
                  <c:v>96.931001958934914</c:v>
                </c:pt>
                <c:pt idx="156">
                  <c:v>97.025321047667404</c:v>
                </c:pt>
                <c:pt idx="157">
                  <c:v>97.134150765435677</c:v>
                </c:pt>
                <c:pt idx="158">
                  <c:v>97.097874192846263</c:v>
                </c:pt>
                <c:pt idx="159">
                  <c:v>96.887470071827593</c:v>
                </c:pt>
                <c:pt idx="160">
                  <c:v>96.379598055575713</c:v>
                </c:pt>
                <c:pt idx="161">
                  <c:v>96.219981136182255</c:v>
                </c:pt>
                <c:pt idx="162">
                  <c:v>96.25625770877167</c:v>
                </c:pt>
                <c:pt idx="163">
                  <c:v>95.770151636073422</c:v>
                </c:pt>
                <c:pt idx="164">
                  <c:v>95.712109119930332</c:v>
                </c:pt>
                <c:pt idx="165">
                  <c:v>95.603279402162087</c:v>
                </c:pt>
                <c:pt idx="166">
                  <c:v>95.610534716679979</c:v>
                </c:pt>
                <c:pt idx="167">
                  <c:v>95.683087861858809</c:v>
                </c:pt>
                <c:pt idx="168">
                  <c:v>95.153449902053254</c:v>
                </c:pt>
                <c:pt idx="169">
                  <c:v>95.414641224697078</c:v>
                </c:pt>
                <c:pt idx="170">
                  <c:v>94.427918450264826</c:v>
                </c:pt>
                <c:pt idx="171">
                  <c:v>93.941812377566563</c:v>
                </c:pt>
                <c:pt idx="172">
                  <c:v>93.934557063048672</c:v>
                </c:pt>
                <c:pt idx="173">
                  <c:v>93.60806790974388</c:v>
                </c:pt>
                <c:pt idx="174">
                  <c:v>93.803961401726752</c:v>
                </c:pt>
                <c:pt idx="175">
                  <c:v>93.796706087208875</c:v>
                </c:pt>
                <c:pt idx="176">
                  <c:v>93.818472030762521</c:v>
                </c:pt>
                <c:pt idx="177">
                  <c:v>93.673365740404833</c:v>
                </c:pt>
                <c:pt idx="178">
                  <c:v>93.949067692084441</c:v>
                </c:pt>
                <c:pt idx="179">
                  <c:v>93.999854893709639</c:v>
                </c:pt>
                <c:pt idx="180">
                  <c:v>93.390408474207348</c:v>
                </c:pt>
                <c:pt idx="181">
                  <c:v>93.24530218384966</c:v>
                </c:pt>
                <c:pt idx="182">
                  <c:v>93.194514982224476</c:v>
                </c:pt>
                <c:pt idx="183">
                  <c:v>93.535514764565036</c:v>
                </c:pt>
                <c:pt idx="184">
                  <c:v>93.056664006384665</c:v>
                </c:pt>
                <c:pt idx="185">
                  <c:v>92.229558151345856</c:v>
                </c:pt>
                <c:pt idx="186">
                  <c:v>92.374664441703544</c:v>
                </c:pt>
                <c:pt idx="187">
                  <c:v>92.149749691649134</c:v>
                </c:pt>
                <c:pt idx="188">
                  <c:v>91.293622578538773</c:v>
                </c:pt>
                <c:pt idx="189">
                  <c:v>91.438728868896462</c:v>
                </c:pt>
                <c:pt idx="190">
                  <c:v>91.641877675397211</c:v>
                </c:pt>
                <c:pt idx="191">
                  <c:v>91.533047957628966</c:v>
                </c:pt>
                <c:pt idx="192">
                  <c:v>91.163026917216854</c:v>
                </c:pt>
                <c:pt idx="193">
                  <c:v>91.467750126967999</c:v>
                </c:pt>
                <c:pt idx="194">
                  <c:v>91.743452078647607</c:v>
                </c:pt>
                <c:pt idx="195">
                  <c:v>92.599579191757954</c:v>
                </c:pt>
                <c:pt idx="196">
                  <c:v>91.692664877022409</c:v>
                </c:pt>
                <c:pt idx="197">
                  <c:v>91.750707393165484</c:v>
                </c:pt>
                <c:pt idx="198">
                  <c:v>91.895813683523173</c:v>
                </c:pt>
                <c:pt idx="199">
                  <c:v>92.498004788507572</c:v>
                </c:pt>
                <c:pt idx="200">
                  <c:v>93.034898062831019</c:v>
                </c:pt>
                <c:pt idx="201">
                  <c:v>92.672132336936812</c:v>
                </c:pt>
                <c:pt idx="202">
                  <c:v>92.592323877240062</c:v>
                </c:pt>
                <c:pt idx="203">
                  <c:v>92.091707175506059</c:v>
                </c:pt>
                <c:pt idx="204">
                  <c:v>91.917579627076819</c:v>
                </c:pt>
                <c:pt idx="205">
                  <c:v>91.845026481897989</c:v>
                </c:pt>
                <c:pt idx="206">
                  <c:v>91.990132772255677</c:v>
                </c:pt>
                <c:pt idx="207">
                  <c:v>92.49074947398968</c:v>
                </c:pt>
                <c:pt idx="208">
                  <c:v>92.410941014292973</c:v>
                </c:pt>
                <c:pt idx="209">
                  <c:v>91.402452296307047</c:v>
                </c:pt>
                <c:pt idx="210">
                  <c:v>90.8655590219836</c:v>
                </c:pt>
                <c:pt idx="211">
                  <c:v>90.64064427192919</c:v>
                </c:pt>
                <c:pt idx="212">
                  <c:v>90.793005876804756</c:v>
                </c:pt>
                <c:pt idx="213">
                  <c:v>90.546325183196686</c:v>
                </c:pt>
                <c:pt idx="214">
                  <c:v>90.814771820358402</c:v>
                </c:pt>
                <c:pt idx="215">
                  <c:v>89.915112820140749</c:v>
                </c:pt>
                <c:pt idx="216">
                  <c:v>90.589857070303992</c:v>
                </c:pt>
                <c:pt idx="217">
                  <c:v>90.140027570195159</c:v>
                </c:pt>
                <c:pt idx="218">
                  <c:v>90.452006094464181</c:v>
                </c:pt>
                <c:pt idx="219">
                  <c:v>90.37219763476746</c:v>
                </c:pt>
                <c:pt idx="220">
                  <c:v>90.227091344409786</c:v>
                </c:pt>
                <c:pt idx="221">
                  <c:v>90.662410215482836</c:v>
                </c:pt>
                <c:pt idx="222">
                  <c:v>90.793005876804756</c:v>
                </c:pt>
                <c:pt idx="223">
                  <c:v>90.945367481680321</c:v>
                </c:pt>
                <c:pt idx="224">
                  <c:v>90.974388739751859</c:v>
                </c:pt>
                <c:pt idx="225">
                  <c:v>90.12551694115939</c:v>
                </c:pt>
                <c:pt idx="226">
                  <c:v>90.038453166944791</c:v>
                </c:pt>
                <c:pt idx="227">
                  <c:v>90.140027570195159</c:v>
                </c:pt>
                <c:pt idx="228">
                  <c:v>90.510048610607257</c:v>
                </c:pt>
                <c:pt idx="229">
                  <c:v>90.46651672349995</c:v>
                </c:pt>
                <c:pt idx="230">
                  <c:v>90.140027570195159</c:v>
                </c:pt>
                <c:pt idx="231">
                  <c:v>89.465283320031929</c:v>
                </c:pt>
                <c:pt idx="232">
                  <c:v>89.320177029674241</c:v>
                </c:pt>
                <c:pt idx="233">
                  <c:v>89.690198070086339</c:v>
                </c:pt>
                <c:pt idx="234">
                  <c:v>88.93564536022636</c:v>
                </c:pt>
                <c:pt idx="235">
                  <c:v>89.740985271711523</c:v>
                </c:pt>
                <c:pt idx="236">
                  <c:v>89.907857505622871</c:v>
                </c:pt>
                <c:pt idx="237">
                  <c:v>90.169048828266696</c:v>
                </c:pt>
                <c:pt idx="238">
                  <c:v>90.328665747660168</c:v>
                </c:pt>
                <c:pt idx="239">
                  <c:v>90.154538199230927</c:v>
                </c:pt>
                <c:pt idx="240">
                  <c:v>90.95987811071609</c:v>
                </c:pt>
                <c:pt idx="241">
                  <c:v>90.314155118624384</c:v>
                </c:pt>
                <c:pt idx="242">
                  <c:v>89.131538852209232</c:v>
                </c:pt>
                <c:pt idx="243">
                  <c:v>89.088006965101926</c:v>
                </c:pt>
                <c:pt idx="244">
                  <c:v>88.942900674744237</c:v>
                </c:pt>
                <c:pt idx="245">
                  <c:v>88.609156206921568</c:v>
                </c:pt>
                <c:pt idx="246">
                  <c:v>88.652688094028875</c:v>
                </c:pt>
                <c:pt idx="247">
                  <c:v>88.493071174635418</c:v>
                </c:pt>
                <c:pt idx="248">
                  <c:v>88.224624537473701</c:v>
                </c:pt>
                <c:pt idx="249">
                  <c:v>88.08677356163389</c:v>
                </c:pt>
                <c:pt idx="250">
                  <c:v>86.447072480592027</c:v>
                </c:pt>
                <c:pt idx="251">
                  <c:v>86.439817166074135</c:v>
                </c:pt>
                <c:pt idx="252">
                  <c:v>85.83762606108975</c:v>
                </c:pt>
                <c:pt idx="253">
                  <c:v>85.380541246463039</c:v>
                </c:pt>
                <c:pt idx="254">
                  <c:v>85.707030399767831</c:v>
                </c:pt>
                <c:pt idx="255">
                  <c:v>85.64173256910685</c:v>
                </c:pt>
                <c:pt idx="256">
                  <c:v>85.482115649713407</c:v>
                </c:pt>
                <c:pt idx="257">
                  <c:v>85.431328448088223</c:v>
                </c:pt>
                <c:pt idx="258">
                  <c:v>84.945222375389974</c:v>
                </c:pt>
                <c:pt idx="259">
                  <c:v>84.074584633243859</c:v>
                </c:pt>
                <c:pt idx="260">
                  <c:v>84.009286802582878</c:v>
                </c:pt>
                <c:pt idx="261">
                  <c:v>84.11086120583326</c:v>
                </c:pt>
                <c:pt idx="262">
                  <c:v>84.292244068780377</c:v>
                </c:pt>
                <c:pt idx="263">
                  <c:v>81.245011971268937</c:v>
                </c:pt>
                <c:pt idx="264">
                  <c:v>81.578756439091634</c:v>
                </c:pt>
                <c:pt idx="265">
                  <c:v>82.028585939200454</c:v>
                </c:pt>
                <c:pt idx="266">
                  <c:v>82.304287890880062</c:v>
                </c:pt>
                <c:pt idx="267">
                  <c:v>82.093883769861421</c:v>
                </c:pt>
                <c:pt idx="268">
                  <c:v>82.021330624682577</c:v>
                </c:pt>
                <c:pt idx="269">
                  <c:v>82.057607197271992</c:v>
                </c:pt>
                <c:pt idx="270">
                  <c:v>82.536457955452363</c:v>
                </c:pt>
                <c:pt idx="271">
                  <c:v>83.044329971704272</c:v>
                </c:pt>
                <c:pt idx="272">
                  <c:v>82.783138649060433</c:v>
                </c:pt>
                <c:pt idx="273">
                  <c:v>83.051585286222149</c:v>
                </c:pt>
                <c:pt idx="274">
                  <c:v>81.803671189146044</c:v>
                </c:pt>
                <c:pt idx="275">
                  <c:v>81.963288108539501</c:v>
                </c:pt>
                <c:pt idx="276">
                  <c:v>82.086628455343529</c:v>
                </c:pt>
                <c:pt idx="277">
                  <c:v>82.188202858593911</c:v>
                </c:pt>
                <c:pt idx="278">
                  <c:v>82.572734528041778</c:v>
                </c:pt>
                <c:pt idx="279">
                  <c:v>82.819415221649848</c:v>
                </c:pt>
                <c:pt idx="280">
                  <c:v>82.507436697380825</c:v>
                </c:pt>
                <c:pt idx="281">
                  <c:v>82.616266415149099</c:v>
                </c:pt>
                <c:pt idx="282">
                  <c:v>81.970543423057379</c:v>
                </c:pt>
                <c:pt idx="283">
                  <c:v>81.970543423057379</c:v>
                </c:pt>
                <c:pt idx="284">
                  <c:v>82.188202858593911</c:v>
                </c:pt>
                <c:pt idx="285">
                  <c:v>82.318798519915831</c:v>
                </c:pt>
                <c:pt idx="286">
                  <c:v>82.108394398897175</c:v>
                </c:pt>
                <c:pt idx="287">
                  <c:v>81.549735181020097</c:v>
                </c:pt>
                <c:pt idx="288">
                  <c:v>81.455416092287606</c:v>
                </c:pt>
                <c:pt idx="289">
                  <c:v>81.027352535732419</c:v>
                </c:pt>
                <c:pt idx="290">
                  <c:v>80.708118696945505</c:v>
                </c:pt>
                <c:pt idx="291">
                  <c:v>80.309076398461869</c:v>
                </c:pt>
                <c:pt idx="292">
                  <c:v>79.540013059566121</c:v>
                </c:pt>
                <c:pt idx="293">
                  <c:v>78.792715664224048</c:v>
                </c:pt>
                <c:pt idx="294">
                  <c:v>77.907567293042163</c:v>
                </c:pt>
                <c:pt idx="295">
                  <c:v>76.746716970180657</c:v>
                </c:pt>
                <c:pt idx="296">
                  <c:v>77.00065297830659</c:v>
                </c:pt>
                <c:pt idx="297">
                  <c:v>76.70318508307335</c:v>
                </c:pt>
                <c:pt idx="298">
                  <c:v>76.594355365305091</c:v>
                </c:pt>
                <c:pt idx="299">
                  <c:v>77.160269897700047</c:v>
                </c:pt>
                <c:pt idx="300">
                  <c:v>76.848291373431039</c:v>
                </c:pt>
                <c:pt idx="301">
                  <c:v>77.464993107451207</c:v>
                </c:pt>
                <c:pt idx="302">
                  <c:v>78.183269244721743</c:v>
                </c:pt>
                <c:pt idx="303">
                  <c:v>79.169992019154023</c:v>
                </c:pt>
                <c:pt idx="304">
                  <c:v>79.445693970833631</c:v>
                </c:pt>
                <c:pt idx="305">
                  <c:v>79.699629978959592</c:v>
                </c:pt>
                <c:pt idx="306">
                  <c:v>79.612566204744979</c:v>
                </c:pt>
                <c:pt idx="307">
                  <c:v>78.763694406152496</c:v>
                </c:pt>
                <c:pt idx="308">
                  <c:v>78.683885946455774</c:v>
                </c:pt>
                <c:pt idx="309">
                  <c:v>78.059928897917729</c:v>
                </c:pt>
                <c:pt idx="310">
                  <c:v>78.030907639846177</c:v>
                </c:pt>
                <c:pt idx="311">
                  <c:v>78.575056228687501</c:v>
                </c:pt>
                <c:pt idx="312">
                  <c:v>#N/A</c:v>
                </c:pt>
                <c:pt idx="313">
                  <c:v>#N/A</c:v>
                </c:pt>
                <c:pt idx="314">
                  <c:v>78.698396575491543</c:v>
                </c:pt>
                <c:pt idx="315">
                  <c:v>78.807226293259816</c:v>
                </c:pt>
                <c:pt idx="316">
                  <c:v>78.168758615685974</c:v>
                </c:pt>
                <c:pt idx="317">
                  <c:v>76.688674454037582</c:v>
                </c:pt>
                <c:pt idx="318">
                  <c:v>76.558078792715662</c:v>
                </c:pt>
                <c:pt idx="319">
                  <c:v>76.645142566930275</c:v>
                </c:pt>
                <c:pt idx="320">
                  <c:v>76.753972284698548</c:v>
                </c:pt>
                <c:pt idx="321">
                  <c:v>77.711673801059263</c:v>
                </c:pt>
                <c:pt idx="322">
                  <c:v>78.45897119640135</c:v>
                </c:pt>
                <c:pt idx="323">
                  <c:v>77.79873757527389</c:v>
                </c:pt>
                <c:pt idx="324">
                  <c:v>77.631865341362555</c:v>
                </c:pt>
                <c:pt idx="325">
                  <c:v>77.943843865631564</c:v>
                </c:pt>
                <c:pt idx="326">
                  <c:v>78.154247986650219</c:v>
                </c:pt>
                <c:pt idx="327">
                  <c:v>78.531524341580209</c:v>
                </c:pt>
                <c:pt idx="328">
                  <c:v>78.51701371254444</c:v>
                </c:pt>
                <c:pt idx="329">
                  <c:v>79.278821736922282</c:v>
                </c:pt>
                <c:pt idx="330">
                  <c:v>79.82297032576362</c:v>
                </c:pt>
                <c:pt idx="331">
                  <c:v>81.368352318072979</c:v>
                </c:pt>
                <c:pt idx="332">
                  <c:v>#N/A</c:v>
                </c:pt>
                <c:pt idx="333">
                  <c:v>80.911267503446268</c:v>
                </c:pt>
                <c:pt idx="334">
                  <c:v>80.657331495320307</c:v>
                </c:pt>
                <c:pt idx="335">
                  <c:v>81.477182035841238</c:v>
                </c:pt>
                <c:pt idx="336">
                  <c:v>82.021330624682577</c:v>
                </c:pt>
                <c:pt idx="337">
                  <c:v>81.4118842051803</c:v>
                </c:pt>
                <c:pt idx="338">
                  <c:v>80.838714358267424</c:v>
                </c:pt>
                <c:pt idx="339">
                  <c:v>81.542479866502205</c:v>
                </c:pt>
                <c:pt idx="340">
                  <c:v>81.4118842051803</c:v>
                </c:pt>
                <c:pt idx="341">
                  <c:v>82.848436479721386</c:v>
                </c:pt>
                <c:pt idx="342">
                  <c:v>82.188202858593911</c:v>
                </c:pt>
                <c:pt idx="343">
                  <c:v>82.630777044184867</c:v>
                </c:pt>
                <c:pt idx="344">
                  <c:v>81.114416309947032</c:v>
                </c:pt>
                <c:pt idx="345">
                  <c:v>80.664586809838184</c:v>
                </c:pt>
                <c:pt idx="346">
                  <c:v>80.773416527606472</c:v>
                </c:pt>
                <c:pt idx="347">
                  <c:v>80.998331277660881</c:v>
                </c:pt>
                <c:pt idx="348">
                  <c:v>79.271566422404405</c:v>
                </c:pt>
                <c:pt idx="349">
                  <c:v>78.814481607777694</c:v>
                </c:pt>
                <c:pt idx="350">
                  <c:v>79.053906986867872</c:v>
                </c:pt>
                <c:pt idx="351">
                  <c:v>79.590800261191319</c:v>
                </c:pt>
                <c:pt idx="352">
                  <c:v>79.402162083726324</c:v>
                </c:pt>
                <c:pt idx="353">
                  <c:v>80.018863817746507</c:v>
                </c:pt>
                <c:pt idx="354">
                  <c:v>80.780671842124349</c:v>
                </c:pt>
                <c:pt idx="355">
                  <c:v>82.108394398897175</c:v>
                </c:pt>
                <c:pt idx="356">
                  <c:v>81.390118261626625</c:v>
                </c:pt>
                <c:pt idx="357">
                  <c:v>80.983820648625112</c:v>
                </c:pt>
                <c:pt idx="358">
                  <c:v>81.615033011681049</c:v>
                </c:pt>
                <c:pt idx="359">
                  <c:v>81.832692447217568</c:v>
                </c:pt>
                <c:pt idx="360">
                  <c:v>81.491692664877007</c:v>
                </c:pt>
                <c:pt idx="361">
                  <c:v>81.404628890662408</c:v>
                </c:pt>
                <c:pt idx="362">
                  <c:v>81.390118261626625</c:v>
                </c:pt>
                <c:pt idx="363">
                  <c:v>81.368352318072979</c:v>
                </c:pt>
                <c:pt idx="364">
                  <c:v>81.832692447217568</c:v>
                </c:pt>
                <c:pt idx="365">
                  <c:v>82.739606761953127</c:v>
                </c:pt>
                <c:pt idx="366">
                  <c:v>81.977798737575256</c:v>
                </c:pt>
                <c:pt idx="367">
                  <c:v>82.311543205397953</c:v>
                </c:pt>
                <c:pt idx="368">
                  <c:v>81.288543858376258</c:v>
                </c:pt>
                <c:pt idx="369">
                  <c:v>81.35384168903721</c:v>
                </c:pt>
                <c:pt idx="370">
                  <c:v>81.303054487412027</c:v>
                </c:pt>
                <c:pt idx="371">
                  <c:v>81.274033229340489</c:v>
                </c:pt>
                <c:pt idx="372">
                  <c:v>80.773416527606472</c:v>
                </c:pt>
                <c:pt idx="373">
                  <c:v>81.179714140607999</c:v>
                </c:pt>
                <c:pt idx="374">
                  <c:v>80.533991148516293</c:v>
                </c:pt>
                <c:pt idx="375">
                  <c:v>80.287310454908223</c:v>
                </c:pt>
                <c:pt idx="376">
                  <c:v>79.866502212870927</c:v>
                </c:pt>
                <c:pt idx="377">
                  <c:v>79.30784299499382</c:v>
                </c:pt>
                <c:pt idx="378">
                  <c:v>79.982587245157077</c:v>
                </c:pt>
                <c:pt idx="379">
                  <c:v>80.200246680693596</c:v>
                </c:pt>
                <c:pt idx="380">
                  <c:v>81.150692882536461</c:v>
                </c:pt>
                <c:pt idx="381">
                  <c:v>80.163970108104181</c:v>
                </c:pt>
                <c:pt idx="382">
                  <c:v>80.033374446782261</c:v>
                </c:pt>
                <c:pt idx="383">
                  <c:v>79.873757527388818</c:v>
                </c:pt>
                <c:pt idx="384">
                  <c:v>78.843502865849231</c:v>
                </c:pt>
                <c:pt idx="385">
                  <c:v>79.003119785242689</c:v>
                </c:pt>
                <c:pt idx="386">
                  <c:v>78.734673148080958</c:v>
                </c:pt>
                <c:pt idx="387">
                  <c:v>78.843502865849231</c:v>
                </c:pt>
                <c:pt idx="388">
                  <c:v>79.097438873975193</c:v>
                </c:pt>
                <c:pt idx="389">
                  <c:v>79.80120438220996</c:v>
                </c:pt>
                <c:pt idx="390">
                  <c:v>79.365885511136909</c:v>
                </c:pt>
                <c:pt idx="391">
                  <c:v>80.229267938765133</c:v>
                </c:pt>
                <c:pt idx="392">
                  <c:v>79.989842559674969</c:v>
                </c:pt>
                <c:pt idx="393">
                  <c:v>80.02611913226437</c:v>
                </c:pt>
                <c:pt idx="394">
                  <c:v>79.481970543423046</c:v>
                </c:pt>
                <c:pt idx="395">
                  <c:v>79.569034317637659</c:v>
                </c:pt>
                <c:pt idx="396">
                  <c:v>79.452949285351508</c:v>
                </c:pt>
                <c:pt idx="397">
                  <c:v>79.612566204744979</c:v>
                </c:pt>
                <c:pt idx="398">
                  <c:v>78.959587898135382</c:v>
                </c:pt>
                <c:pt idx="399">
                  <c:v>78.974098527171151</c:v>
                </c:pt>
                <c:pt idx="400">
                  <c:v>79.380396140172678</c:v>
                </c:pt>
                <c:pt idx="401">
                  <c:v>79.518247116012489</c:v>
                </c:pt>
                <c:pt idx="402">
                  <c:v>80.207501995211487</c:v>
                </c:pt>
                <c:pt idx="403">
                  <c:v>80.933033446999914</c:v>
                </c:pt>
                <c:pt idx="404">
                  <c:v>80.599288979177246</c:v>
                </c:pt>
                <c:pt idx="405">
                  <c:v>81.049118479286079</c:v>
                </c:pt>
                <c:pt idx="406">
                  <c:v>80.533991148516293</c:v>
                </c:pt>
                <c:pt idx="407">
                  <c:v>80.243778567800916</c:v>
                </c:pt>
                <c:pt idx="408">
                  <c:v>80.10592759196112</c:v>
                </c:pt>
                <c:pt idx="409">
                  <c:v>81.136182253500692</c:v>
                </c:pt>
                <c:pt idx="410">
                  <c:v>81.847203076253365</c:v>
                </c:pt>
                <c:pt idx="411">
                  <c:v>83.414351012116356</c:v>
                </c:pt>
                <c:pt idx="412">
                  <c:v>83.479648842777337</c:v>
                </c:pt>
                <c:pt idx="413">
                  <c:v>82.725096132917358</c:v>
                </c:pt>
                <c:pt idx="414">
                  <c:v>81.868969019807011</c:v>
                </c:pt>
                <c:pt idx="415">
                  <c:v>81.752883987520846</c:v>
                </c:pt>
                <c:pt idx="416">
                  <c:v>81.368352318072979</c:v>
                </c:pt>
                <c:pt idx="417">
                  <c:v>81.520713922948545</c:v>
                </c:pt>
                <c:pt idx="418">
                  <c:v>81.658564898788356</c:v>
                </c:pt>
                <c:pt idx="419">
                  <c:v>81.469926721323361</c:v>
                </c:pt>
                <c:pt idx="420">
                  <c:v>80.809693100195872</c:v>
                </c:pt>
                <c:pt idx="421">
                  <c:v>80.983820648625112</c:v>
                </c:pt>
                <c:pt idx="422">
                  <c:v>80.816948414713764</c:v>
                </c:pt>
                <c:pt idx="423">
                  <c:v>81.150692882536461</c:v>
                </c:pt>
                <c:pt idx="424">
                  <c:v>81.752883987520846</c:v>
                </c:pt>
                <c:pt idx="425">
                  <c:v>82.021330624682577</c:v>
                </c:pt>
                <c:pt idx="426">
                  <c:v>82.130160342450836</c:v>
                </c:pt>
                <c:pt idx="427">
                  <c:v>81.462671406805484</c:v>
                </c:pt>
                <c:pt idx="428">
                  <c:v>82.07211782630776</c:v>
                </c:pt>
                <c:pt idx="429">
                  <c:v>82.848436479721386</c:v>
                </c:pt>
                <c:pt idx="430">
                  <c:v>81.622288326198927</c:v>
                </c:pt>
                <c:pt idx="431">
                  <c:v>80.933033446999914</c:v>
                </c:pt>
                <c:pt idx="432">
                  <c:v>80.896756874410499</c:v>
                </c:pt>
                <c:pt idx="433">
                  <c:v>81.556990495537988</c:v>
                </c:pt>
                <c:pt idx="434">
                  <c:v>80.904012188928391</c:v>
                </c:pt>
                <c:pt idx="435">
                  <c:v>81.041863164768188</c:v>
                </c:pt>
                <c:pt idx="436">
                  <c:v>81.288543858376258</c:v>
                </c:pt>
                <c:pt idx="437">
                  <c:v>81.281288543858381</c:v>
                </c:pt>
                <c:pt idx="438">
                  <c:v>80.91852281796416</c:v>
                </c:pt>
                <c:pt idx="439">
                  <c:v>80.969310019589344</c:v>
                </c:pt>
                <c:pt idx="440">
                  <c:v>81.520713922948545</c:v>
                </c:pt>
                <c:pt idx="441">
                  <c:v>81.433650148733946</c:v>
                </c:pt>
                <c:pt idx="442">
                  <c:v>81.738373358485077</c:v>
                </c:pt>
                <c:pt idx="443">
                  <c:v>81.651309584270464</c:v>
                </c:pt>
                <c:pt idx="444">
                  <c:v>82.434883552201981</c:v>
                </c:pt>
                <c:pt idx="445">
                  <c:v>82.521947326416594</c:v>
                </c:pt>
                <c:pt idx="446">
                  <c:v>82.783138649060433</c:v>
                </c:pt>
                <c:pt idx="447">
                  <c:v>82.993542770079074</c:v>
                </c:pt>
                <c:pt idx="448">
                  <c:v>82.420372923166212</c:v>
                </c:pt>
                <c:pt idx="449">
                  <c:v>82.22447943118334</c:v>
                </c:pt>
                <c:pt idx="450">
                  <c:v>82.514692011898703</c:v>
                </c:pt>
                <c:pt idx="451">
                  <c:v>82.376841036058906</c:v>
                </c:pt>
                <c:pt idx="452">
                  <c:v>82.079373140825652</c:v>
                </c:pt>
                <c:pt idx="453">
                  <c:v>80.417906116230142</c:v>
                </c:pt>
                <c:pt idx="454">
                  <c:v>79.888268156424573</c:v>
                </c:pt>
                <c:pt idx="455">
                  <c:v>80.251033882318808</c:v>
                </c:pt>
                <c:pt idx="456">
                  <c:v>80.425161430748034</c:v>
                </c:pt>
                <c:pt idx="457">
                  <c:v>79.300587680475942</c:v>
                </c:pt>
                <c:pt idx="458">
                  <c:v>79.931800043531879</c:v>
                </c:pt>
                <c:pt idx="459">
                  <c:v>80.040629761300139</c:v>
                </c:pt>
                <c:pt idx="460">
                  <c:v>79.634332148298611</c:v>
                </c:pt>
                <c:pt idx="461">
                  <c:v>79.336864253065357</c:v>
                </c:pt>
                <c:pt idx="462">
                  <c:v>78.959587898135382</c:v>
                </c:pt>
                <c:pt idx="463">
                  <c:v>78.821736922295585</c:v>
                </c:pt>
                <c:pt idx="464">
                  <c:v>78.183269244721743</c:v>
                </c:pt>
                <c:pt idx="465">
                  <c:v>77.711673801059263</c:v>
                </c:pt>
                <c:pt idx="466">
                  <c:v>77.747950373648706</c:v>
                </c:pt>
                <c:pt idx="467">
                  <c:v>77.820503518827536</c:v>
                </c:pt>
                <c:pt idx="468">
                  <c:v>78.096205470507144</c:v>
                </c:pt>
                <c:pt idx="469">
                  <c:v>77.79873757527389</c:v>
                </c:pt>
                <c:pt idx="470">
                  <c:v>77.414205905826009</c:v>
                </c:pt>
                <c:pt idx="471">
                  <c:v>77.385184647754485</c:v>
                </c:pt>
                <c:pt idx="472">
                  <c:v>77.537546252630037</c:v>
                </c:pt>
                <c:pt idx="473">
                  <c:v>77.544801567147928</c:v>
                </c:pt>
                <c:pt idx="474">
                  <c:v>77.13124863962851</c:v>
                </c:pt>
                <c:pt idx="475">
                  <c:v>77.276354929986198</c:v>
                </c:pt>
                <c:pt idx="476">
                  <c:v>76.804759486323732</c:v>
                </c:pt>
                <c:pt idx="477">
                  <c:v>76.753972284698548</c:v>
                </c:pt>
                <c:pt idx="478">
                  <c:v>76.906333889574114</c:v>
                </c:pt>
                <c:pt idx="479">
                  <c:v>76.993397663788713</c:v>
                </c:pt>
                <c:pt idx="480">
                  <c:v>77.421461220343886</c:v>
                </c:pt>
                <c:pt idx="481">
                  <c:v>79.097438873975193</c:v>
                </c:pt>
                <c:pt idx="482">
                  <c:v>78.422694623811935</c:v>
                </c:pt>
                <c:pt idx="483">
                  <c:v>78.901545381992293</c:v>
                </c:pt>
                <c:pt idx="484">
                  <c:v>79.380396140172678</c:v>
                </c:pt>
                <c:pt idx="485">
                  <c:v>79.394906769208433</c:v>
                </c:pt>
                <c:pt idx="486">
                  <c:v>79.445693970833631</c:v>
                </c:pt>
                <c:pt idx="487">
                  <c:v>79.685119349923809</c:v>
                </c:pt>
                <c:pt idx="488">
                  <c:v>79.735906551549007</c:v>
                </c:pt>
                <c:pt idx="489">
                  <c:v>79.322353624029603</c:v>
                </c:pt>
                <c:pt idx="490">
                  <c:v>78.654864688384237</c:v>
                </c:pt>
                <c:pt idx="491">
                  <c:v>78.618588115794807</c:v>
                </c:pt>
                <c:pt idx="492">
                  <c:v>78.865268809402878</c:v>
                </c:pt>
                <c:pt idx="493">
                  <c:v>79.4602045998694</c:v>
                </c:pt>
                <c:pt idx="494">
                  <c:v>79.199013277225561</c:v>
                </c:pt>
                <c:pt idx="495">
                  <c:v>79.42392802727997</c:v>
                </c:pt>
                <c:pt idx="496">
                  <c:v>79.532757745048244</c:v>
                </c:pt>
                <c:pt idx="497">
                  <c:v>79.4602045998694</c:v>
                </c:pt>
                <c:pt idx="498">
                  <c:v>79.271566422404405</c:v>
                </c:pt>
                <c:pt idx="499">
                  <c:v>78.988609156206905</c:v>
                </c:pt>
                <c:pt idx="500">
                  <c:v>79.068417615903655</c:v>
                </c:pt>
                <c:pt idx="501">
                  <c:v>77.965609809185224</c:v>
                </c:pt>
                <c:pt idx="502">
                  <c:v>77.936588551113701</c:v>
                </c:pt>
                <c:pt idx="503">
                  <c:v>78.850758180367109</c:v>
                </c:pt>
                <c:pt idx="504">
                  <c:v>78.799970978741925</c:v>
                </c:pt>
                <c:pt idx="505">
                  <c:v>78.995864470724797</c:v>
                </c:pt>
                <c:pt idx="506">
                  <c:v>78.618588115794807</c:v>
                </c:pt>
                <c:pt idx="507">
                  <c:v>78.473481825437119</c:v>
                </c:pt>
                <c:pt idx="508">
                  <c:v>79.032141043314226</c:v>
                </c:pt>
                <c:pt idx="509">
                  <c:v>79.184502648189792</c:v>
                </c:pt>
                <c:pt idx="510">
                  <c:v>78.850758180367109</c:v>
                </c:pt>
                <c:pt idx="511">
                  <c:v>79.133715446564594</c:v>
                </c:pt>
                <c:pt idx="512">
                  <c:v>79.032141043314226</c:v>
                </c:pt>
                <c:pt idx="513">
                  <c:v>78.415439309294058</c:v>
                </c:pt>
                <c:pt idx="514">
                  <c:v>78.466226510919228</c:v>
                </c:pt>
                <c:pt idx="515">
                  <c:v>78.625843430312699</c:v>
                </c:pt>
                <c:pt idx="516">
                  <c:v>78.995864470724797</c:v>
                </c:pt>
                <c:pt idx="517">
                  <c:v>79.10469418849307</c:v>
                </c:pt>
                <c:pt idx="518">
                  <c:v>79.228034535297112</c:v>
                </c:pt>
                <c:pt idx="519">
                  <c:v>78.966843212653274</c:v>
                </c:pt>
                <c:pt idx="520">
                  <c:v>79.220779220779221</c:v>
                </c:pt>
                <c:pt idx="521">
                  <c:v>79.322353624029603</c:v>
                </c:pt>
                <c:pt idx="522">
                  <c:v>81.303054487412027</c:v>
                </c:pt>
                <c:pt idx="523">
                  <c:v>81.274033229340489</c:v>
                </c:pt>
                <c:pt idx="524">
                  <c:v>80.541246463034184</c:v>
                </c:pt>
                <c:pt idx="525">
                  <c:v>81.520713922948545</c:v>
                </c:pt>
                <c:pt idx="526">
                  <c:v>81.673075527824125</c:v>
                </c:pt>
                <c:pt idx="527">
                  <c:v>82.326053834433722</c:v>
                </c:pt>
                <c:pt idx="528">
                  <c:v>81.803671189146044</c:v>
                </c:pt>
                <c:pt idx="529">
                  <c:v>81.01284190669665</c:v>
                </c:pt>
                <c:pt idx="530">
                  <c:v>80.795182471160103</c:v>
                </c:pt>
                <c:pt idx="531">
                  <c:v>80.417906116230142</c:v>
                </c:pt>
                <c:pt idx="532">
                  <c:v>80.504969890444741</c:v>
                </c:pt>
                <c:pt idx="533">
                  <c:v>79.997097874192846</c:v>
                </c:pt>
                <c:pt idx="534">
                  <c:v>79.82297032576362</c:v>
                </c:pt>
                <c:pt idx="535">
                  <c:v>79.670608720888055</c:v>
                </c:pt>
                <c:pt idx="536">
                  <c:v>80.004353188710724</c:v>
                </c:pt>
                <c:pt idx="537">
                  <c:v>79.851991583835158</c:v>
                </c:pt>
                <c:pt idx="538">
                  <c:v>78.995864470724797</c:v>
                </c:pt>
                <c:pt idx="539">
                  <c:v>78.879779438438646</c:v>
                </c:pt>
                <c:pt idx="540">
                  <c:v>78.763694406152496</c:v>
                </c:pt>
                <c:pt idx="541">
                  <c:v>79.090183559457301</c:v>
                </c:pt>
                <c:pt idx="542">
                  <c:v>79.590800261191319</c:v>
                </c:pt>
                <c:pt idx="543">
                  <c:v>79.467459914387291</c:v>
                </c:pt>
                <c:pt idx="544">
                  <c:v>80.011608503228615</c:v>
                </c:pt>
                <c:pt idx="545">
                  <c:v>79.612566204744979</c:v>
                </c:pt>
                <c:pt idx="546">
                  <c:v>78.770949720670387</c:v>
                </c:pt>
                <c:pt idx="547">
                  <c:v>80.461438003337435</c:v>
                </c:pt>
                <c:pt idx="548">
                  <c:v>80.67184212435609</c:v>
                </c:pt>
                <c:pt idx="549">
                  <c:v>80.599288979177246</c:v>
                </c:pt>
                <c:pt idx="550">
                  <c:v>80.272799825872454</c:v>
                </c:pt>
                <c:pt idx="551">
                  <c:v>82.064862511789883</c:v>
                </c:pt>
                <c:pt idx="552">
                  <c:v>81.832692447217568</c:v>
                </c:pt>
                <c:pt idx="553">
                  <c:v>81.774649931074507</c:v>
                </c:pt>
                <c:pt idx="554">
                  <c:v>81.346586374519319</c:v>
                </c:pt>
                <c:pt idx="555">
                  <c:v>81.049118479286079</c:v>
                </c:pt>
                <c:pt idx="556">
                  <c:v>80.925778132482023</c:v>
                </c:pt>
                <c:pt idx="557">
                  <c:v>#N/A</c:v>
                </c:pt>
                <c:pt idx="558">
                  <c:v>#N/A</c:v>
                </c:pt>
                <c:pt idx="559">
                  <c:v>81.215990713197399</c:v>
                </c:pt>
                <c:pt idx="560">
                  <c:v>82.159181600522373</c:v>
                </c:pt>
                <c:pt idx="561">
                  <c:v>82.60175578611333</c:v>
                </c:pt>
                <c:pt idx="562">
                  <c:v>82.94275556845389</c:v>
                </c:pt>
                <c:pt idx="563">
                  <c:v>82.565479213523901</c:v>
                </c:pt>
                <c:pt idx="564">
                  <c:v>82.47116012479141</c:v>
                </c:pt>
                <c:pt idx="565">
                  <c:v>82.246245374736986</c:v>
                </c:pt>
                <c:pt idx="566">
                  <c:v>82.44939418123775</c:v>
                </c:pt>
                <c:pt idx="567">
                  <c:v>82.442138866719873</c:v>
                </c:pt>
                <c:pt idx="568">
                  <c:v>82.638032358702745</c:v>
                </c:pt>
                <c:pt idx="569">
                  <c:v>82.681564245810051</c:v>
                </c:pt>
                <c:pt idx="570">
                  <c:v>81.970543423057379</c:v>
                </c:pt>
                <c:pt idx="571">
                  <c:v>81.636798955234696</c:v>
                </c:pt>
                <c:pt idx="572">
                  <c:v>81.868969019807011</c:v>
                </c:pt>
                <c:pt idx="573">
                  <c:v>82.028585939200454</c:v>
                </c:pt>
                <c:pt idx="574">
                  <c:v>82.297032576362184</c:v>
                </c:pt>
                <c:pt idx="575">
                  <c:v>82.558223899006009</c:v>
                </c:pt>
                <c:pt idx="576">
                  <c:v>82.384096350576783</c:v>
                </c:pt>
                <c:pt idx="577">
                  <c:v>81.716607414931445</c:v>
                </c:pt>
                <c:pt idx="578">
                  <c:v>81.723862729449323</c:v>
                </c:pt>
                <c:pt idx="579">
                  <c:v>81.890734963360657</c:v>
                </c:pt>
                <c:pt idx="580">
                  <c:v>82.006819995646822</c:v>
                </c:pt>
                <c:pt idx="581">
                  <c:v>82.405862294130444</c:v>
                </c:pt>
                <c:pt idx="582">
                  <c:v>82.732351447435249</c:v>
                </c:pt>
                <c:pt idx="583">
                  <c:v>83.385329754044832</c:v>
                </c:pt>
                <c:pt idx="584">
                  <c:v>83.936733657404048</c:v>
                </c:pt>
                <c:pt idx="585">
                  <c:v>83.472393528259445</c:v>
                </c:pt>
                <c:pt idx="586">
                  <c:v>82.993542770079074</c:v>
                </c:pt>
                <c:pt idx="587">
                  <c:v>82.906478995864475</c:v>
                </c:pt>
                <c:pt idx="588">
                  <c:v>82.67430893129216</c:v>
                </c:pt>
                <c:pt idx="589">
                  <c:v>82.529202640934471</c:v>
                </c:pt>
                <c:pt idx="590">
                  <c:v>82.775883334542556</c:v>
                </c:pt>
                <c:pt idx="591">
                  <c:v>82.630777044184867</c:v>
                </c:pt>
                <c:pt idx="592">
                  <c:v>82.333309148951599</c:v>
                </c:pt>
                <c:pt idx="593">
                  <c:v>82.159181600522373</c:v>
                </c:pt>
                <c:pt idx="594">
                  <c:v>82.115649713415067</c:v>
                </c:pt>
                <c:pt idx="595">
                  <c:v>81.832692447217568</c:v>
                </c:pt>
                <c:pt idx="596">
                  <c:v>81.23775665675106</c:v>
                </c:pt>
                <c:pt idx="597">
                  <c:v>81.397373576144517</c:v>
                </c:pt>
                <c:pt idx="598">
                  <c:v>81.368352318072979</c:v>
                </c:pt>
                <c:pt idx="599">
                  <c:v>81.027352535732419</c:v>
                </c:pt>
                <c:pt idx="600">
                  <c:v>80.867735616338962</c:v>
                </c:pt>
                <c:pt idx="601">
                  <c:v>81.027352535732419</c:v>
                </c:pt>
                <c:pt idx="602">
                  <c:v>81.027352535732419</c:v>
                </c:pt>
                <c:pt idx="603">
                  <c:v>80.925778132482023</c:v>
                </c:pt>
                <c:pt idx="604">
                  <c:v>81.070884422839711</c:v>
                </c:pt>
                <c:pt idx="605">
                  <c:v>81.172458826090107</c:v>
                </c:pt>
                <c:pt idx="606">
                  <c:v>80.925778132482023</c:v>
                </c:pt>
                <c:pt idx="607">
                  <c:v>82.340564463469491</c:v>
                </c:pt>
                <c:pt idx="608">
                  <c:v>82.333309148951599</c:v>
                </c:pt>
                <c:pt idx="609">
                  <c:v>82.550968584488132</c:v>
                </c:pt>
                <c:pt idx="610">
                  <c:v>82.297032576362184</c:v>
                </c:pt>
                <c:pt idx="611">
                  <c:v>82.014075310164685</c:v>
                </c:pt>
                <c:pt idx="612">
                  <c:v>81.752883987520846</c:v>
                </c:pt>
                <c:pt idx="613">
                  <c:v>81.440905463251838</c:v>
                </c:pt>
                <c:pt idx="614">
                  <c:v>81.477182035841238</c:v>
                </c:pt>
                <c:pt idx="615">
                  <c:v>81.070884422839711</c:v>
                </c:pt>
                <c:pt idx="616">
                  <c:v>81.651309584270464</c:v>
                </c:pt>
                <c:pt idx="617">
                  <c:v>82.217224116665449</c:v>
                </c:pt>
                <c:pt idx="618">
                  <c:v>82.086628455343529</c:v>
                </c:pt>
                <c:pt idx="619">
                  <c:v>81.861713705289134</c:v>
                </c:pt>
                <c:pt idx="620">
                  <c:v>82.630777044184867</c:v>
                </c:pt>
                <c:pt idx="621">
                  <c:v>80.287310454908223</c:v>
                </c:pt>
                <c:pt idx="622">
                  <c:v>79.793949067692083</c:v>
                </c:pt>
                <c:pt idx="623">
                  <c:v>80.338097656533407</c:v>
                </c:pt>
                <c:pt idx="624">
                  <c:v>80.461438003337435</c:v>
                </c:pt>
                <c:pt idx="625">
                  <c:v>80.548501777552062</c:v>
                </c:pt>
                <c:pt idx="626">
                  <c:v>80.78792715664224</c:v>
                </c:pt>
                <c:pt idx="627">
                  <c:v>80.867735616338962</c:v>
                </c:pt>
                <c:pt idx="628">
                  <c:v>80.309076398461869</c:v>
                </c:pt>
                <c:pt idx="629">
                  <c:v>80.388884858158605</c:v>
                </c:pt>
                <c:pt idx="630">
                  <c:v>80.316331712979746</c:v>
                </c:pt>
                <c:pt idx="631">
                  <c:v>80.163970108104181</c:v>
                </c:pt>
                <c:pt idx="632">
                  <c:v>80.475948632373203</c:v>
                </c:pt>
                <c:pt idx="633">
                  <c:v>80.330842342015515</c:v>
                </c:pt>
                <c:pt idx="634">
                  <c:v>80.947544076035683</c:v>
                </c:pt>
                <c:pt idx="635">
                  <c:v>80.737139955017042</c:v>
                </c:pt>
                <c:pt idx="636">
                  <c:v>80.192991366175718</c:v>
                </c:pt>
                <c:pt idx="637">
                  <c:v>80.062395704853799</c:v>
                </c:pt>
                <c:pt idx="638">
                  <c:v>79.902778785460342</c:v>
                </c:pt>
                <c:pt idx="639">
                  <c:v>79.917289414496111</c:v>
                </c:pt>
                <c:pt idx="640">
                  <c:v>79.910034099978219</c:v>
                </c:pt>
                <c:pt idx="641">
                  <c:v>79.677864035405932</c:v>
                </c:pt>
                <c:pt idx="642">
                  <c:v>79.786693753174191</c:v>
                </c:pt>
                <c:pt idx="643">
                  <c:v>79.743161866066885</c:v>
                </c:pt>
                <c:pt idx="644">
                  <c:v>80.461438003337435</c:v>
                </c:pt>
                <c:pt idx="645">
                  <c:v>80.628310237248783</c:v>
                </c:pt>
                <c:pt idx="646">
                  <c:v>80.998331277660881</c:v>
                </c:pt>
                <c:pt idx="647">
                  <c:v>81.208735398679522</c:v>
                </c:pt>
                <c:pt idx="648">
                  <c:v>81.25952260030472</c:v>
                </c:pt>
                <c:pt idx="649">
                  <c:v>80.795182471160103</c:v>
                </c:pt>
                <c:pt idx="650">
                  <c:v>80.940288761517792</c:v>
                </c:pt>
                <c:pt idx="651">
                  <c:v>80.439672059783788</c:v>
                </c:pt>
                <c:pt idx="652">
                  <c:v>80.374374229122822</c:v>
                </c:pt>
                <c:pt idx="653">
                  <c:v>81.14343756801857</c:v>
                </c:pt>
                <c:pt idx="654">
                  <c:v>80.91852281796416</c:v>
                </c:pt>
                <c:pt idx="655">
                  <c:v>80.954799390553561</c:v>
                </c:pt>
                <c:pt idx="656">
                  <c:v>81.114416309947032</c:v>
                </c:pt>
                <c:pt idx="657">
                  <c:v>81.948777479503732</c:v>
                </c:pt>
                <c:pt idx="658">
                  <c:v>81.810926503663921</c:v>
                </c:pt>
                <c:pt idx="659">
                  <c:v>82.137415656968741</c:v>
                </c:pt>
                <c:pt idx="660">
                  <c:v>82.173692229558142</c:v>
                </c:pt>
                <c:pt idx="661">
                  <c:v>82.028585939200454</c:v>
                </c:pt>
                <c:pt idx="662">
                  <c:v>82.268011318290633</c:v>
                </c:pt>
                <c:pt idx="663">
                  <c:v>81.752883987520846</c:v>
                </c:pt>
                <c:pt idx="664">
                  <c:v>81.912500906914303</c:v>
                </c:pt>
                <c:pt idx="665">
                  <c:v>81.912500906914303</c:v>
                </c:pt>
                <c:pt idx="666">
                  <c:v>81.041863164768188</c:v>
                </c:pt>
                <c:pt idx="667">
                  <c:v>81.027352535732419</c:v>
                </c:pt>
                <c:pt idx="668">
                  <c:v>80.76616121308858</c:v>
                </c:pt>
                <c:pt idx="669">
                  <c:v>80.867735616338962</c:v>
                </c:pt>
                <c:pt idx="670">
                  <c:v>81.208735398679522</c:v>
                </c:pt>
                <c:pt idx="671">
                  <c:v>80.962054705071452</c:v>
                </c:pt>
                <c:pt idx="672">
                  <c:v>81.527969237466436</c:v>
                </c:pt>
                <c:pt idx="673">
                  <c:v>81.95603279402161</c:v>
                </c:pt>
                <c:pt idx="674">
                  <c:v>81.752883987520846</c:v>
                </c:pt>
                <c:pt idx="675">
                  <c:v>81.448160777769715</c:v>
                </c:pt>
                <c:pt idx="676">
                  <c:v>81.600522382645295</c:v>
                </c:pt>
                <c:pt idx="677">
                  <c:v>81.390118261626625</c:v>
                </c:pt>
                <c:pt idx="678">
                  <c:v>81.651309584270464</c:v>
                </c:pt>
                <c:pt idx="679">
                  <c:v>81.448160777769715</c:v>
                </c:pt>
                <c:pt idx="680">
                  <c:v>81.005586592178773</c:v>
                </c:pt>
                <c:pt idx="681">
                  <c:v>81.14343756801857</c:v>
                </c:pt>
                <c:pt idx="682">
                  <c:v>80.896756874410499</c:v>
                </c:pt>
                <c:pt idx="683">
                  <c:v>81.535224551984314</c:v>
                </c:pt>
                <c:pt idx="684">
                  <c:v>81.361097003555088</c:v>
                </c:pt>
                <c:pt idx="685">
                  <c:v>81.709352100413554</c:v>
                </c:pt>
                <c:pt idx="686">
                  <c:v>81.404628890662408</c:v>
                </c:pt>
                <c:pt idx="687">
                  <c:v>81.440905463251838</c:v>
                </c:pt>
                <c:pt idx="688">
                  <c:v>81.4118842051803</c:v>
                </c:pt>
                <c:pt idx="689">
                  <c:v>80.976565334107235</c:v>
                </c:pt>
                <c:pt idx="690">
                  <c:v>81.520713922948545</c:v>
                </c:pt>
                <c:pt idx="691">
                  <c:v>80.976565334107235</c:v>
                </c:pt>
                <c:pt idx="692">
                  <c:v>81.339331060001442</c:v>
                </c:pt>
                <c:pt idx="693">
                  <c:v>81.150692882536461</c:v>
                </c:pt>
                <c:pt idx="694">
                  <c:v>80.82420372923167</c:v>
                </c:pt>
                <c:pt idx="695">
                  <c:v>80.381629543640713</c:v>
                </c:pt>
                <c:pt idx="696">
                  <c:v>79.95356598708554</c:v>
                </c:pt>
                <c:pt idx="697">
                  <c:v>80.084161648407445</c:v>
                </c:pt>
                <c:pt idx="698">
                  <c:v>79.82297032576362</c:v>
                </c:pt>
                <c:pt idx="699">
                  <c:v>79.764927809620531</c:v>
                </c:pt>
                <c:pt idx="700">
                  <c:v>79.757672495102653</c:v>
                </c:pt>
                <c:pt idx="701">
                  <c:v>79.656098091852272</c:v>
                </c:pt>
                <c:pt idx="702">
                  <c:v>79.663353406370163</c:v>
                </c:pt>
                <c:pt idx="703">
                  <c:v>78.981353841689028</c:v>
                </c:pt>
                <c:pt idx="704">
                  <c:v>79.017630414278443</c:v>
                </c:pt>
                <c:pt idx="705">
                  <c:v>78.879779438438646</c:v>
                </c:pt>
                <c:pt idx="706">
                  <c:v>79.264311107886527</c:v>
                </c:pt>
                <c:pt idx="707">
                  <c:v>79.278821736922282</c:v>
                </c:pt>
                <c:pt idx="708">
                  <c:v>79.242545164332881</c:v>
                </c:pt>
                <c:pt idx="709">
                  <c:v>79.416672712762093</c:v>
                </c:pt>
                <c:pt idx="710">
                  <c:v>79.989842559674969</c:v>
                </c:pt>
                <c:pt idx="711">
                  <c:v>80.497714575926864</c:v>
                </c:pt>
                <c:pt idx="712">
                  <c:v>80.272799825872454</c:v>
                </c:pt>
                <c:pt idx="713">
                  <c:v>80.483203946891095</c:v>
                </c:pt>
                <c:pt idx="714">
                  <c:v>80.258289196836685</c:v>
                </c:pt>
                <c:pt idx="715">
                  <c:v>80.084161648407445</c:v>
                </c:pt>
                <c:pt idx="716">
                  <c:v>79.968076616121309</c:v>
                </c:pt>
                <c:pt idx="717">
                  <c:v>79.046651672349981</c:v>
                </c:pt>
                <c:pt idx="718">
                  <c:v>79.111949503010962</c:v>
                </c:pt>
                <c:pt idx="719">
                  <c:v>78.190524559239648</c:v>
                </c:pt>
                <c:pt idx="720">
                  <c:v>78.103460785025021</c:v>
                </c:pt>
                <c:pt idx="721">
                  <c:v>77.646375970398324</c:v>
                </c:pt>
                <c:pt idx="722">
                  <c:v>77.755205688166583</c:v>
                </c:pt>
                <c:pt idx="723">
                  <c:v>77.116738010592755</c:v>
                </c:pt>
                <c:pt idx="724">
                  <c:v>77.13124863962851</c:v>
                </c:pt>
                <c:pt idx="725">
                  <c:v>77.029674236378156</c:v>
                </c:pt>
                <c:pt idx="726">
                  <c:v>76.920844518609883</c:v>
                </c:pt>
                <c:pt idx="727">
                  <c:v>76.819270115359501</c:v>
                </c:pt>
                <c:pt idx="728">
                  <c:v>76.732206341144888</c:v>
                </c:pt>
                <c:pt idx="729">
                  <c:v>77.160269897700047</c:v>
                </c:pt>
                <c:pt idx="730">
                  <c:v>77.102227381556986</c:v>
                </c:pt>
                <c:pt idx="731">
                  <c:v>77.211057099325259</c:v>
                </c:pt>
                <c:pt idx="732">
                  <c:v>77.646375970398324</c:v>
                </c:pt>
                <c:pt idx="733">
                  <c:v>77.878546034970611</c:v>
                </c:pt>
                <c:pt idx="734">
                  <c:v>77.849524776899074</c:v>
                </c:pt>
                <c:pt idx="735">
                  <c:v>78.081694841471375</c:v>
                </c:pt>
                <c:pt idx="736">
                  <c:v>76.60886599434086</c:v>
                </c:pt>
                <c:pt idx="737">
                  <c:v>76.877312631502576</c:v>
                </c:pt>
                <c:pt idx="738">
                  <c:v>76.978887034752958</c:v>
                </c:pt>
                <c:pt idx="739">
                  <c:v>77.225567728361028</c:v>
                </c:pt>
                <c:pt idx="740">
                  <c:v>75.593121961837042</c:v>
                </c:pt>
                <c:pt idx="741">
                  <c:v>75.73822825219473</c:v>
                </c:pt>
                <c:pt idx="742">
                  <c:v>75.614887905390688</c:v>
                </c:pt>
                <c:pt idx="743">
                  <c:v>75.194079663353392</c:v>
                </c:pt>
                <c:pt idx="744">
                  <c:v>75.607632590872811</c:v>
                </c:pt>
                <c:pt idx="745">
                  <c:v>75.774504824784145</c:v>
                </c:pt>
                <c:pt idx="746">
                  <c:v>75.789015453819914</c:v>
                </c:pt>
                <c:pt idx="747">
                  <c:v>75.781760139302037</c:v>
                </c:pt>
                <c:pt idx="748">
                  <c:v>75.462526300515123</c:v>
                </c:pt>
                <c:pt idx="749">
                  <c:v>75.839802655445098</c:v>
                </c:pt>
                <c:pt idx="750">
                  <c:v>76.478270333018941</c:v>
                </c:pt>
                <c:pt idx="751">
                  <c:v>75.346441268228972</c:v>
                </c:pt>
                <c:pt idx="752">
                  <c:v>75.723717623158961</c:v>
                </c:pt>
                <c:pt idx="753">
                  <c:v>76.188057752303564</c:v>
                </c:pt>
                <c:pt idx="754">
                  <c:v>76.826525429877378</c:v>
                </c:pt>
                <c:pt idx="755">
                  <c:v>76.296887470071823</c:v>
                </c:pt>
                <c:pt idx="756">
                  <c:v>76.666908510483921</c:v>
                </c:pt>
                <c:pt idx="757">
                  <c:v>76.202568381339333</c:v>
                </c:pt>
                <c:pt idx="758">
                  <c:v>77.479503736486976</c:v>
                </c:pt>
                <c:pt idx="759">
                  <c:v>77.348908075165056</c:v>
                </c:pt>
                <c:pt idx="760">
                  <c:v>77.515780309076405</c:v>
                </c:pt>
                <c:pt idx="761">
                  <c:v>77.370674018718717</c:v>
                </c:pt>
                <c:pt idx="762">
                  <c:v>77.39969527679024</c:v>
                </c:pt>
                <c:pt idx="763">
                  <c:v>77.7406950591308</c:v>
                </c:pt>
                <c:pt idx="764">
                  <c:v>77.980120438220993</c:v>
                </c:pt>
                <c:pt idx="765">
                  <c:v>77.943843865631564</c:v>
                </c:pt>
                <c:pt idx="766">
                  <c:v>77.631865341362555</c:v>
                </c:pt>
                <c:pt idx="767">
                  <c:v>77.494014365522744</c:v>
                </c:pt>
                <c:pt idx="768">
                  <c:v>77.123993325110646</c:v>
                </c:pt>
                <c:pt idx="769">
                  <c:v>78.030907639846177</c:v>
                </c:pt>
                <c:pt idx="770">
                  <c:v>78.284843647972139</c:v>
                </c:pt>
                <c:pt idx="771">
                  <c:v>78.415439309294058</c:v>
                </c:pt>
                <c:pt idx="772">
                  <c:v>77.929333236595809</c:v>
                </c:pt>
                <c:pt idx="773">
                  <c:v>77.718929115577154</c:v>
                </c:pt>
                <c:pt idx="774">
                  <c:v>77.450482478415424</c:v>
                </c:pt>
                <c:pt idx="775">
                  <c:v>77.377929333236594</c:v>
                </c:pt>
                <c:pt idx="776">
                  <c:v>77.573822825219466</c:v>
                </c:pt>
                <c:pt idx="777">
                  <c:v>77.116738010592755</c:v>
                </c:pt>
                <c:pt idx="778">
                  <c:v>77.116738010592755</c:v>
                </c:pt>
                <c:pt idx="779">
                  <c:v>77.073206123485448</c:v>
                </c:pt>
                <c:pt idx="780">
                  <c:v>76.579844736269322</c:v>
                </c:pt>
                <c:pt idx="781">
                  <c:v>77.283610244504089</c:v>
                </c:pt>
                <c:pt idx="782">
                  <c:v>77.269099615468321</c:v>
                </c:pt>
                <c:pt idx="783">
                  <c:v>76.449249074947403</c:v>
                </c:pt>
                <c:pt idx="784">
                  <c:v>76.275121526518163</c:v>
                </c:pt>
                <c:pt idx="785">
                  <c:v>76.710440397591228</c:v>
                </c:pt>
                <c:pt idx="786">
                  <c:v>76.971631720235067</c:v>
                </c:pt>
                <c:pt idx="787">
                  <c:v>76.812014800841609</c:v>
                </c:pt>
                <c:pt idx="788">
                  <c:v>76.884567946020468</c:v>
                </c:pt>
                <c:pt idx="789">
                  <c:v>76.420227816875851</c:v>
                </c:pt>
                <c:pt idx="790">
                  <c:v>76.282376841036054</c:v>
                </c:pt>
                <c:pt idx="791">
                  <c:v>76.652397881448152</c:v>
                </c:pt>
                <c:pt idx="792">
                  <c:v>76.848291373431039</c:v>
                </c:pt>
                <c:pt idx="793">
                  <c:v>76.732206341144888</c:v>
                </c:pt>
                <c:pt idx="794">
                  <c:v>76.5871000507872</c:v>
                </c:pt>
                <c:pt idx="795">
                  <c:v>76.550823478197771</c:v>
                </c:pt>
                <c:pt idx="796">
                  <c:v>76.94986577668142</c:v>
                </c:pt>
                <c:pt idx="797">
                  <c:v>77.363418704200825</c:v>
                </c:pt>
                <c:pt idx="798">
                  <c:v>77.13124863962851</c:v>
                </c:pt>
                <c:pt idx="799">
                  <c:v>77.065950808967571</c:v>
                </c:pt>
                <c:pt idx="800">
                  <c:v>77.820503518827536</c:v>
                </c:pt>
                <c:pt idx="801">
                  <c:v>77.900311978524272</c:v>
                </c:pt>
                <c:pt idx="802">
                  <c:v>78.009141696292531</c:v>
                </c:pt>
                <c:pt idx="803">
                  <c:v>78.371907422186752</c:v>
                </c:pt>
                <c:pt idx="804">
                  <c:v>78.408183994776167</c:v>
                </c:pt>
                <c:pt idx="805">
                  <c:v>78.255822389900601</c:v>
                </c:pt>
                <c:pt idx="806">
                  <c:v>78.393673365740398</c:v>
                </c:pt>
                <c:pt idx="807">
                  <c:v>79.003119785242689</c:v>
                </c:pt>
                <c:pt idx="808">
                  <c:v>78.785460349706156</c:v>
                </c:pt>
                <c:pt idx="809">
                  <c:v>77.980120438220993</c:v>
                </c:pt>
                <c:pt idx="810">
                  <c:v>77.900311978524272</c:v>
                </c:pt>
                <c:pt idx="811">
                  <c:v>77.566567510701574</c:v>
                </c:pt>
                <c:pt idx="812">
                  <c:v>77.348908075165056</c:v>
                </c:pt>
                <c:pt idx="813">
                  <c:v>77.276354929986198</c:v>
                </c:pt>
                <c:pt idx="814">
                  <c:v>77.472248421969098</c:v>
                </c:pt>
                <c:pt idx="815">
                  <c:v>77.385184647754485</c:v>
                </c:pt>
                <c:pt idx="816">
                  <c:v>77.123993325110646</c:v>
                </c:pt>
                <c:pt idx="817">
                  <c:v>76.746716970180657</c:v>
                </c:pt>
                <c:pt idx="818">
                  <c:v>77.022418921860265</c:v>
                </c:pt>
                <c:pt idx="819">
                  <c:v>76.942610462163529</c:v>
                </c:pt>
                <c:pt idx="820">
                  <c:v>77.123993325110646</c:v>
                </c:pt>
                <c:pt idx="821">
                  <c:v>#N/A</c:v>
                </c:pt>
                <c:pt idx="822">
                  <c:v>#N/A</c:v>
                </c:pt>
                <c:pt idx="823">
                  <c:v>77.501269680040636</c:v>
                </c:pt>
                <c:pt idx="824">
                  <c:v>77.813248204309645</c:v>
                </c:pt>
                <c:pt idx="825">
                  <c:v>77.958354494667333</c:v>
                </c:pt>
                <c:pt idx="826">
                  <c:v>77.617354712326787</c:v>
                </c:pt>
                <c:pt idx="827">
                  <c:v>78.705651890009435</c:v>
                </c:pt>
                <c:pt idx="828">
                  <c:v>79.017630414278443</c:v>
                </c:pt>
                <c:pt idx="829">
                  <c:v>79.032141043314226</c:v>
                </c:pt>
                <c:pt idx="830">
                  <c:v>78.945077269099613</c:v>
                </c:pt>
                <c:pt idx="831">
                  <c:v>79.300587680475942</c:v>
                </c:pt>
                <c:pt idx="832">
                  <c:v>#N/A</c:v>
                </c:pt>
                <c:pt idx="833">
                  <c:v>79.191757962707669</c:v>
                </c:pt>
                <c:pt idx="834">
                  <c:v>79.220779220779221</c:v>
                </c:pt>
                <c:pt idx="835">
                  <c:v>79.278821736922282</c:v>
                </c:pt>
                <c:pt idx="836">
                  <c:v>79.525502430530366</c:v>
                </c:pt>
                <c:pt idx="837">
                  <c:v>79.358630196619032</c:v>
                </c:pt>
                <c:pt idx="838">
                  <c:v>78.995864470724797</c:v>
                </c:pt>
                <c:pt idx="839">
                  <c:v>78.952332583617505</c:v>
                </c:pt>
                <c:pt idx="840">
                  <c:v>78.792715664224048</c:v>
                </c:pt>
                <c:pt idx="841">
                  <c:v>78.908800696510184</c:v>
                </c:pt>
                <c:pt idx="842">
                  <c:v>79.605310890227088</c:v>
                </c:pt>
                <c:pt idx="843">
                  <c:v>80.236523253283025</c:v>
                </c:pt>
                <c:pt idx="844">
                  <c:v>80.657331495320307</c:v>
                </c:pt>
                <c:pt idx="845">
                  <c:v>80.744395269534934</c:v>
                </c:pt>
                <c:pt idx="846">
                  <c:v>81.10716099542914</c:v>
                </c:pt>
                <c:pt idx="847">
                  <c:v>81.571501124573757</c:v>
                </c:pt>
                <c:pt idx="848">
                  <c:v>81.368352318072979</c:v>
                </c:pt>
                <c:pt idx="849">
                  <c:v>81.208735398679522</c:v>
                </c:pt>
                <c:pt idx="850">
                  <c:v>81.361097003555088</c:v>
                </c:pt>
                <c:pt idx="851">
                  <c:v>81.230501342233168</c:v>
                </c:pt>
                <c:pt idx="852">
                  <c:v>81.063629108321834</c:v>
                </c:pt>
                <c:pt idx="853">
                  <c:v>81.4118842051803</c:v>
                </c:pt>
                <c:pt idx="854">
                  <c:v>81.397373576144517</c:v>
                </c:pt>
                <c:pt idx="855">
                  <c:v>81.382862947108748</c:v>
                </c:pt>
                <c:pt idx="856">
                  <c:v>81.615033011681049</c:v>
                </c:pt>
                <c:pt idx="857">
                  <c:v>81.680330842342002</c:v>
                </c:pt>
                <c:pt idx="858">
                  <c:v>81.382862947108748</c:v>
                </c:pt>
                <c:pt idx="859">
                  <c:v>81.469926721323361</c:v>
                </c:pt>
                <c:pt idx="860">
                  <c:v>81.08539505187548</c:v>
                </c:pt>
                <c:pt idx="861">
                  <c:v>81.4118842051803</c:v>
                </c:pt>
                <c:pt idx="862">
                  <c:v>81.382862947108748</c:v>
                </c:pt>
                <c:pt idx="863">
                  <c:v>81.281288543858381</c:v>
                </c:pt>
                <c:pt idx="864">
                  <c:v>81.01284190669665</c:v>
                </c:pt>
                <c:pt idx="865">
                  <c:v>81.020097221214542</c:v>
                </c:pt>
                <c:pt idx="866">
                  <c:v>81.252267285786829</c:v>
                </c:pt>
                <c:pt idx="867">
                  <c:v>80.940288761517792</c:v>
                </c:pt>
                <c:pt idx="868">
                  <c:v>80.874990930856853</c:v>
                </c:pt>
                <c:pt idx="869">
                  <c:v>81.03460785025031</c:v>
                </c:pt>
                <c:pt idx="870">
                  <c:v>81.063629108321834</c:v>
                </c:pt>
                <c:pt idx="871">
                  <c:v>81.16520351157223</c:v>
                </c:pt>
                <c:pt idx="872">
                  <c:v>81.82543713269969</c:v>
                </c:pt>
                <c:pt idx="873">
                  <c:v>82.529202640934471</c:v>
                </c:pt>
                <c:pt idx="874">
                  <c:v>82.804904592614079</c:v>
                </c:pt>
                <c:pt idx="875">
                  <c:v>82.797649278096202</c:v>
                </c:pt>
                <c:pt idx="876">
                  <c:v>82.485670753827179</c:v>
                </c:pt>
                <c:pt idx="877">
                  <c:v>82.195458173111803</c:v>
                </c:pt>
                <c:pt idx="878">
                  <c:v>82.60175578611333</c:v>
                </c:pt>
                <c:pt idx="879">
                  <c:v>82.797649278096202</c:v>
                </c:pt>
                <c:pt idx="880">
                  <c:v>82.616266415149099</c:v>
                </c:pt>
                <c:pt idx="881">
                  <c:v>82.746862076471018</c:v>
                </c:pt>
                <c:pt idx="882">
                  <c:v>83.066095915257918</c:v>
                </c:pt>
                <c:pt idx="883">
                  <c:v>82.833925850685617</c:v>
                </c:pt>
                <c:pt idx="884">
                  <c:v>82.819415221649848</c:v>
                </c:pt>
                <c:pt idx="885">
                  <c:v>83.160415003990423</c:v>
                </c:pt>
                <c:pt idx="886">
                  <c:v>83.835159254153652</c:v>
                </c:pt>
                <c:pt idx="887">
                  <c:v>83.675542334760209</c:v>
                </c:pt>
                <c:pt idx="888">
                  <c:v>83.327287237901757</c:v>
                </c:pt>
                <c:pt idx="889">
                  <c:v>84.466371617209589</c:v>
                </c:pt>
                <c:pt idx="890">
                  <c:v>84.50990350431691</c:v>
                </c:pt>
                <c:pt idx="891">
                  <c:v>84.843647972139593</c:v>
                </c:pt>
                <c:pt idx="892">
                  <c:v>84.480882246245386</c:v>
                </c:pt>
                <c:pt idx="893">
                  <c:v>84.843647972139593</c:v>
                </c:pt>
                <c:pt idx="894">
                  <c:v>85.09758398026554</c:v>
                </c:pt>
                <c:pt idx="895">
                  <c:v>85.083073351229771</c:v>
                </c:pt>
                <c:pt idx="896">
                  <c:v>85.699775085249939</c:v>
                </c:pt>
                <c:pt idx="897">
                  <c:v>85.823115432053982</c:v>
                </c:pt>
                <c:pt idx="898">
                  <c:v>86.048030182108377</c:v>
                </c:pt>
                <c:pt idx="899">
                  <c:v>86.106072698251467</c:v>
                </c:pt>
                <c:pt idx="900">
                  <c:v>85.59094536748168</c:v>
                </c:pt>
                <c:pt idx="901">
                  <c:v>85.714285714285708</c:v>
                </c:pt>
                <c:pt idx="902">
                  <c:v>85.112094609301309</c:v>
                </c:pt>
                <c:pt idx="903">
                  <c:v>85.1193499238192</c:v>
                </c:pt>
                <c:pt idx="904">
                  <c:v>85.358775302909379</c:v>
                </c:pt>
                <c:pt idx="905">
                  <c:v>85.59094536748168</c:v>
                </c:pt>
                <c:pt idx="906">
                  <c:v>85.206413698033813</c:v>
                </c:pt>
                <c:pt idx="907">
                  <c:v>84.959733004425743</c:v>
                </c:pt>
                <c:pt idx="908">
                  <c:v>84.865413915693239</c:v>
                </c:pt>
                <c:pt idx="909">
                  <c:v>85.177392439962262</c:v>
                </c:pt>
                <c:pt idx="910">
                  <c:v>85.329754044837841</c:v>
                </c:pt>
                <c:pt idx="911">
                  <c:v>85.402307190016685</c:v>
                </c:pt>
                <c:pt idx="912">
                  <c:v>85.605455996517449</c:v>
                </c:pt>
                <c:pt idx="913">
                  <c:v>85.656243198142647</c:v>
                </c:pt>
                <c:pt idx="914">
                  <c:v>85.670753827178402</c:v>
                </c:pt>
                <c:pt idx="915">
                  <c:v>86.519625625770871</c:v>
                </c:pt>
                <c:pt idx="916">
                  <c:v>87.412029311470647</c:v>
                </c:pt>
                <c:pt idx="917">
                  <c:v>86.454327795109904</c:v>
                </c:pt>
                <c:pt idx="918">
                  <c:v>85.794094173982444</c:v>
                </c:pt>
                <c:pt idx="919">
                  <c:v>86.483349053181442</c:v>
                </c:pt>
                <c:pt idx="920">
                  <c:v>86.265689617644924</c:v>
                </c:pt>
                <c:pt idx="921">
                  <c:v>86.563157512878192</c:v>
                </c:pt>
                <c:pt idx="922">
                  <c:v>86.853370093593554</c:v>
                </c:pt>
                <c:pt idx="923">
                  <c:v>87.49909308568526</c:v>
                </c:pt>
                <c:pt idx="924">
                  <c:v>87.042008271058549</c:v>
                </c:pt>
                <c:pt idx="925">
                  <c:v>86.577668141913946</c:v>
                </c:pt>
                <c:pt idx="926">
                  <c:v>86.91141260973663</c:v>
                </c:pt>
                <c:pt idx="927">
                  <c:v>86.229413045055495</c:v>
                </c:pt>
                <c:pt idx="928">
                  <c:v>86.795327577450479</c:v>
                </c:pt>
                <c:pt idx="929">
                  <c:v>86.68649785968222</c:v>
                </c:pt>
                <c:pt idx="930">
                  <c:v>86.860625408111432</c:v>
                </c:pt>
                <c:pt idx="931">
                  <c:v>87.114561416237407</c:v>
                </c:pt>
                <c:pt idx="932">
                  <c:v>86.374519335413183</c:v>
                </c:pt>
                <c:pt idx="933">
                  <c:v>86.78081694841471</c:v>
                </c:pt>
                <c:pt idx="934">
                  <c:v>86.098817383733589</c:v>
                </c:pt>
                <c:pt idx="935">
                  <c:v>85.518392222302836</c:v>
                </c:pt>
                <c:pt idx="936">
                  <c:v>85.184647754480153</c:v>
                </c:pt>
                <c:pt idx="937">
                  <c:v>85.453094391641869</c:v>
                </c:pt>
                <c:pt idx="938">
                  <c:v>85.656243198142647</c:v>
                </c:pt>
                <c:pt idx="939">
                  <c:v>85.206413698033813</c:v>
                </c:pt>
                <c:pt idx="940">
                  <c:v>85.271711528694766</c:v>
                </c:pt>
                <c:pt idx="941">
                  <c:v>85.518392222302836</c:v>
                </c:pt>
                <c:pt idx="942">
                  <c:v>85.19190306899803</c:v>
                </c:pt>
                <c:pt idx="943">
                  <c:v>84.937967060872083</c:v>
                </c:pt>
                <c:pt idx="944">
                  <c:v>85.59094536748168</c:v>
                </c:pt>
                <c:pt idx="945">
                  <c:v>85.830370746571859</c:v>
                </c:pt>
                <c:pt idx="946">
                  <c:v>86.019008924036854</c:v>
                </c:pt>
                <c:pt idx="947">
                  <c:v>85.685264456214171</c:v>
                </c:pt>
                <c:pt idx="948">
                  <c:v>85.634477254588973</c:v>
                </c:pt>
                <c:pt idx="949">
                  <c:v>85.315243415802072</c:v>
                </c:pt>
                <c:pt idx="950">
                  <c:v>85.242690270623228</c:v>
                </c:pt>
                <c:pt idx="951">
                  <c:v>85.859392004643396</c:v>
                </c:pt>
                <c:pt idx="952">
                  <c:v>85.743306972357246</c:v>
                </c:pt>
                <c:pt idx="953">
                  <c:v>85.177392439962262</c:v>
                </c:pt>
                <c:pt idx="954">
                  <c:v>85.329754044837841</c:v>
                </c:pt>
                <c:pt idx="955">
                  <c:v>85.503881593267067</c:v>
                </c:pt>
                <c:pt idx="956">
                  <c:v>85.271711528694766</c:v>
                </c:pt>
                <c:pt idx="957">
                  <c:v>84.197924980047887</c:v>
                </c:pt>
                <c:pt idx="958">
                  <c:v>84.248712181673071</c:v>
                </c:pt>
                <c:pt idx="959">
                  <c:v>84.437350359138065</c:v>
                </c:pt>
                <c:pt idx="960">
                  <c:v>84.248712181673071</c:v>
                </c:pt>
                <c:pt idx="961">
                  <c:v>84.488137560763263</c:v>
                </c:pt>
                <c:pt idx="962">
                  <c:v>84.575201334977862</c:v>
                </c:pt>
                <c:pt idx="963">
                  <c:v>84.089095262279614</c:v>
                </c:pt>
                <c:pt idx="964">
                  <c:v>83.88594645577885</c:v>
                </c:pt>
                <c:pt idx="965">
                  <c:v>84.089095262279614</c:v>
                </c:pt>
                <c:pt idx="966">
                  <c:v>84.37930784299499</c:v>
                </c:pt>
                <c:pt idx="967">
                  <c:v>84.553435391424216</c:v>
                </c:pt>
                <c:pt idx="968">
                  <c:v>84.567946020459985</c:v>
                </c:pt>
                <c:pt idx="969">
                  <c:v>85.213669012551691</c:v>
                </c:pt>
                <c:pt idx="970">
                  <c:v>85.902923891750689</c:v>
                </c:pt>
                <c:pt idx="971">
                  <c:v>85.402307190016685</c:v>
                </c:pt>
                <c:pt idx="972">
                  <c:v>85.576434738445911</c:v>
                </c:pt>
                <c:pt idx="973">
                  <c:v>85.47486033519553</c:v>
                </c:pt>
                <c:pt idx="974">
                  <c:v>85.017775520568804</c:v>
                </c:pt>
                <c:pt idx="975">
                  <c:v>85.242690270623228</c:v>
                </c:pt>
                <c:pt idx="976">
                  <c:v>86.715519117753743</c:v>
                </c:pt>
                <c:pt idx="977">
                  <c:v>86.251178988609155</c:v>
                </c:pt>
                <c:pt idx="978">
                  <c:v>85.808604803018213</c:v>
                </c:pt>
                <c:pt idx="979">
                  <c:v>85.96822172241167</c:v>
                </c:pt>
                <c:pt idx="980">
                  <c:v>86.229413045055495</c:v>
                </c:pt>
                <c:pt idx="981">
                  <c:v>86.08430675469782</c:v>
                </c:pt>
                <c:pt idx="982">
                  <c:v>85.953711093375901</c:v>
                </c:pt>
                <c:pt idx="983">
                  <c:v>85.736051657839369</c:v>
                </c:pt>
                <c:pt idx="984">
                  <c:v>85.511136907784959</c:v>
                </c:pt>
                <c:pt idx="985">
                  <c:v>85.19190306899803</c:v>
                </c:pt>
                <c:pt idx="986">
                  <c:v>85.583690052963789</c:v>
                </c:pt>
                <c:pt idx="987">
                  <c:v>85.36603061742727</c:v>
                </c:pt>
                <c:pt idx="988">
                  <c:v>85.148371181890724</c:v>
                </c:pt>
                <c:pt idx="989">
                  <c:v>85.939200464340132</c:v>
                </c:pt>
                <c:pt idx="990">
                  <c:v>85.656243198142647</c:v>
                </c:pt>
                <c:pt idx="991">
                  <c:v>85.576434738445911</c:v>
                </c:pt>
                <c:pt idx="992">
                  <c:v>85.779583544946661</c:v>
                </c:pt>
                <c:pt idx="993">
                  <c:v>85.939200464340132</c:v>
                </c:pt>
                <c:pt idx="994">
                  <c:v>86.0407748675905</c:v>
                </c:pt>
                <c:pt idx="995">
                  <c:v>85.997242980483207</c:v>
                </c:pt>
                <c:pt idx="996">
                  <c:v>#N/A</c:v>
                </c:pt>
                <c:pt idx="997">
                  <c:v>86.301966190234353</c:v>
                </c:pt>
                <c:pt idx="998">
                  <c:v>86.584923456431824</c:v>
                </c:pt>
                <c:pt idx="999">
                  <c:v>87.012987012987011</c:v>
                </c:pt>
                <c:pt idx="1000">
                  <c:v>87.535369658274675</c:v>
                </c:pt>
                <c:pt idx="1001">
                  <c:v>87.23064644852353</c:v>
                </c:pt>
                <c:pt idx="1002">
                  <c:v>87.535369658274675</c:v>
                </c:pt>
                <c:pt idx="1003">
                  <c:v>87.390263367916987</c:v>
                </c:pt>
                <c:pt idx="1004">
                  <c:v>86.867880722629323</c:v>
                </c:pt>
                <c:pt idx="1005">
                  <c:v>86.570412827396069</c:v>
                </c:pt>
                <c:pt idx="1006">
                  <c:v>87.00573169846912</c:v>
                </c:pt>
                <c:pt idx="1007">
                  <c:v>87.187114561416237</c:v>
                </c:pt>
                <c:pt idx="1008">
                  <c:v>88.057752303562353</c:v>
                </c:pt>
                <c:pt idx="1009">
                  <c:v>88.732496553725611</c:v>
                </c:pt>
                <c:pt idx="1010">
                  <c:v>88.53660306174271</c:v>
                </c:pt>
                <c:pt idx="1011">
                  <c:v>88.768773126315025</c:v>
                </c:pt>
                <c:pt idx="1012">
                  <c:v>88.913879416672714</c:v>
                </c:pt>
                <c:pt idx="1013">
                  <c:v>88.797794384386549</c:v>
                </c:pt>
                <c:pt idx="1014">
                  <c:v>88.870347529565407</c:v>
                </c:pt>
                <c:pt idx="1015">
                  <c:v>89.617644924907495</c:v>
                </c:pt>
                <c:pt idx="1016">
                  <c:v>90.016687223391116</c:v>
                </c:pt>
                <c:pt idx="1017">
                  <c:v>90.227091344409786</c:v>
                </c:pt>
                <c:pt idx="1018">
                  <c:v>89.813538416890367</c:v>
                </c:pt>
                <c:pt idx="1019">
                  <c:v>90.118261626641498</c:v>
                </c:pt>
                <c:pt idx="1020">
                  <c:v>90.379452949285337</c:v>
                </c:pt>
                <c:pt idx="1021">
                  <c:v>90.393963578321106</c:v>
                </c:pt>
                <c:pt idx="1022">
                  <c:v>90.633388957411313</c:v>
                </c:pt>
                <c:pt idx="1023">
                  <c:v>90.256112602481309</c:v>
                </c:pt>
                <c:pt idx="1024">
                  <c:v>89.45077269099616</c:v>
                </c:pt>
                <c:pt idx="1025">
                  <c:v>89.516070521657113</c:v>
                </c:pt>
                <c:pt idx="1026">
                  <c:v>88.892113473119068</c:v>
                </c:pt>
                <c:pt idx="1027">
                  <c:v>89.044475077994633</c:v>
                </c:pt>
                <c:pt idx="1028">
                  <c:v>88.971921932815775</c:v>
                </c:pt>
                <c:pt idx="1029">
                  <c:v>89.479793949067684</c:v>
                </c:pt>
                <c:pt idx="1030">
                  <c:v>89.588623666835943</c:v>
                </c:pt>
                <c:pt idx="1031">
                  <c:v>90.64064427192919</c:v>
                </c:pt>
                <c:pt idx="1032">
                  <c:v>90.430240150910535</c:v>
                </c:pt>
                <c:pt idx="1033">
                  <c:v>89.530581150692882</c:v>
                </c:pt>
                <c:pt idx="1034">
                  <c:v>89.327432344192133</c:v>
                </c:pt>
                <c:pt idx="1035">
                  <c:v>89.066241021548279</c:v>
                </c:pt>
                <c:pt idx="1036">
                  <c:v>89.233113255459614</c:v>
                </c:pt>
                <c:pt idx="1037">
                  <c:v>89.385474860335194</c:v>
                </c:pt>
                <c:pt idx="1038">
                  <c:v>89.247623884495383</c:v>
                </c:pt>
                <c:pt idx="1039">
                  <c:v>88.61641152143946</c:v>
                </c:pt>
                <c:pt idx="1040">
                  <c:v>88.304432997170423</c:v>
                </c:pt>
                <c:pt idx="1041">
                  <c:v>89.327432344192133</c:v>
                </c:pt>
                <c:pt idx="1042">
                  <c:v>89.291155771602675</c:v>
                </c:pt>
                <c:pt idx="1043">
                  <c:v>90.045708481462668</c:v>
                </c:pt>
                <c:pt idx="1044">
                  <c:v>90.089240368569975</c:v>
                </c:pt>
                <c:pt idx="1045">
                  <c:v>90.118261626641498</c:v>
                </c:pt>
                <c:pt idx="1046">
                  <c:v>89.175070739316553</c:v>
                </c:pt>
                <c:pt idx="1047">
                  <c:v>89.254879199013274</c:v>
                </c:pt>
                <c:pt idx="1048">
                  <c:v>89.80628310237249</c:v>
                </c:pt>
                <c:pt idx="1049">
                  <c:v>89.740985271711523</c:v>
                </c:pt>
                <c:pt idx="1050">
                  <c:v>89.537836465210759</c:v>
                </c:pt>
                <c:pt idx="1051">
                  <c:v>89.247623884495383</c:v>
                </c:pt>
                <c:pt idx="1052">
                  <c:v>89.305666400638472</c:v>
                </c:pt>
                <c:pt idx="1053">
                  <c:v>89.066241021548279</c:v>
                </c:pt>
                <c:pt idx="1054">
                  <c:v>89.138794166727124</c:v>
                </c:pt>
                <c:pt idx="1055">
                  <c:v>89.356453602263656</c:v>
                </c:pt>
                <c:pt idx="1056">
                  <c:v>89.574113037800174</c:v>
                </c:pt>
                <c:pt idx="1057">
                  <c:v>90.045708481462668</c:v>
                </c:pt>
                <c:pt idx="1058">
                  <c:v>89.791772473336721</c:v>
                </c:pt>
                <c:pt idx="1059">
                  <c:v>89.951389392730178</c:v>
                </c:pt>
                <c:pt idx="1060">
                  <c:v>89.392730174853071</c:v>
                </c:pt>
                <c:pt idx="1061">
                  <c:v>#N/A</c:v>
                </c:pt>
                <c:pt idx="1062">
                  <c:v>#N/A</c:v>
                </c:pt>
                <c:pt idx="1063">
                  <c:v>89.298411086120566</c:v>
                </c:pt>
                <c:pt idx="1064">
                  <c:v>89.066241021548279</c:v>
                </c:pt>
                <c:pt idx="1065">
                  <c:v>88.950155989262129</c:v>
                </c:pt>
                <c:pt idx="1066">
                  <c:v>88.761517811797148</c:v>
                </c:pt>
                <c:pt idx="1067">
                  <c:v>89.269389828049043</c:v>
                </c:pt>
                <c:pt idx="1068">
                  <c:v>89.682942755568448</c:v>
                </c:pt>
                <c:pt idx="1069">
                  <c:v>89.849814989479782</c:v>
                </c:pt>
                <c:pt idx="1070">
                  <c:v>89.40724080388884</c:v>
                </c:pt>
                <c:pt idx="1071">
                  <c:v>89.363708916781533</c:v>
                </c:pt>
                <c:pt idx="1072">
                  <c:v>89.748240586229414</c:v>
                </c:pt>
                <c:pt idx="1073">
                  <c:v>89.65392149749691</c:v>
                </c:pt>
                <c:pt idx="1074">
                  <c:v>89.87883624755132</c:v>
                </c:pt>
                <c:pt idx="1075">
                  <c:v>89.835304360444013</c:v>
                </c:pt>
                <c:pt idx="1076">
                  <c:v>89.305666400638472</c:v>
                </c:pt>
                <c:pt idx="1077">
                  <c:v>88.790539069868672</c:v>
                </c:pt>
                <c:pt idx="1078">
                  <c:v>88.609156206921568</c:v>
                </c:pt>
                <c:pt idx="1079">
                  <c:v>88.406007400420791</c:v>
                </c:pt>
                <c:pt idx="1080">
                  <c:v>88.282667053616777</c:v>
                </c:pt>
                <c:pt idx="1081">
                  <c:v>87.571646230864104</c:v>
                </c:pt>
                <c:pt idx="1082">
                  <c:v>87.636944061525057</c:v>
                </c:pt>
                <c:pt idx="1083">
                  <c:v>#N/A</c:v>
                </c:pt>
                <c:pt idx="1084">
                  <c:v>87.114561416237407</c:v>
                </c:pt>
                <c:pt idx="1085">
                  <c:v>87.00573169846912</c:v>
                </c:pt>
                <c:pt idx="1086">
                  <c:v>86.8388594645578</c:v>
                </c:pt>
                <c:pt idx="1087">
                  <c:v>86.352753391859522</c:v>
                </c:pt>
                <c:pt idx="1088">
                  <c:v>86.120583327287235</c:v>
                </c:pt>
                <c:pt idx="1089">
                  <c:v>86.185881157948188</c:v>
                </c:pt>
                <c:pt idx="1090">
                  <c:v>86.178625843430297</c:v>
                </c:pt>
                <c:pt idx="1091">
                  <c:v>86.584923456431824</c:v>
                </c:pt>
                <c:pt idx="1092">
                  <c:v>86.976710440397596</c:v>
                </c:pt>
                <c:pt idx="1093">
                  <c:v>86.214902416019726</c:v>
                </c:pt>
                <c:pt idx="1094">
                  <c:v>85.496626278749162</c:v>
                </c:pt>
                <c:pt idx="1095">
                  <c:v>85.648987883624756</c:v>
                </c:pt>
                <c:pt idx="1096">
                  <c:v>85.47486033519553</c:v>
                </c:pt>
                <c:pt idx="1097">
                  <c:v>85.315243415802072</c:v>
                </c:pt>
                <c:pt idx="1098">
                  <c:v>85.56917942392802</c:v>
                </c:pt>
                <c:pt idx="1099">
                  <c:v>84.945222375389974</c:v>
                </c:pt>
                <c:pt idx="1100">
                  <c:v>85.090328665747663</c:v>
                </c:pt>
                <c:pt idx="1101">
                  <c:v>84.705796996299782</c:v>
                </c:pt>
                <c:pt idx="1102">
                  <c:v>83.856925197707312</c:v>
                </c:pt>
                <c:pt idx="1103">
                  <c:v>84.393818472030759</c:v>
                </c:pt>
                <c:pt idx="1104">
                  <c:v>84.879924544729008</c:v>
                </c:pt>
                <c:pt idx="1105">
                  <c:v>84.662265109192475</c:v>
                </c:pt>
                <c:pt idx="1106">
                  <c:v>85.155626496408615</c:v>
                </c:pt>
                <c:pt idx="1107">
                  <c:v>84.705796996299782</c:v>
                </c:pt>
                <c:pt idx="1108">
                  <c:v>85.358775302909379</c:v>
                </c:pt>
                <c:pt idx="1109">
                  <c:v>85.873902633679165</c:v>
                </c:pt>
                <c:pt idx="1110">
                  <c:v>85.278966843212643</c:v>
                </c:pt>
                <c:pt idx="1111">
                  <c:v>85.540158165856482</c:v>
                </c:pt>
                <c:pt idx="1112">
                  <c:v>85.525647536820728</c:v>
                </c:pt>
                <c:pt idx="1113">
                  <c:v>85.351519988391487</c:v>
                </c:pt>
                <c:pt idx="1114">
                  <c:v>85.104839294783432</c:v>
                </c:pt>
                <c:pt idx="1115">
                  <c:v>84.13262714938692</c:v>
                </c:pt>
                <c:pt idx="1116">
                  <c:v>84.255967496190948</c:v>
                </c:pt>
                <c:pt idx="1117">
                  <c:v>83.682797649278086</c:v>
                </c:pt>
                <c:pt idx="1118">
                  <c:v>84.002031488065001</c:v>
                </c:pt>
                <c:pt idx="1119">
                  <c:v>83.711818907349624</c:v>
                </c:pt>
                <c:pt idx="1120">
                  <c:v>84.50990350431691</c:v>
                </c:pt>
                <c:pt idx="1121">
                  <c:v>84.887179859246885</c:v>
                </c:pt>
                <c:pt idx="1122">
                  <c:v>84.684031052746136</c:v>
                </c:pt>
                <c:pt idx="1123">
                  <c:v>84.277733439744608</c:v>
                </c:pt>
                <c:pt idx="1124">
                  <c:v>84.03830806065443</c:v>
                </c:pt>
                <c:pt idx="1125">
                  <c:v>84.582456649495754</c:v>
                </c:pt>
                <c:pt idx="1126">
                  <c:v>84.444605673655943</c:v>
                </c:pt>
                <c:pt idx="1127">
                  <c:v>84.633243851120938</c:v>
                </c:pt>
                <c:pt idx="1128">
                  <c:v>84.952477689907852</c:v>
                </c:pt>
                <c:pt idx="1129">
                  <c:v>85.061307407676125</c:v>
                </c:pt>
                <c:pt idx="1130">
                  <c:v>85.532902851338605</c:v>
                </c:pt>
                <c:pt idx="1131">
                  <c:v>84.981498947979389</c:v>
                </c:pt>
                <c:pt idx="1132">
                  <c:v>85.141115867372847</c:v>
                </c:pt>
                <c:pt idx="1133">
                  <c:v>84.582456649495754</c:v>
                </c:pt>
                <c:pt idx="1134">
                  <c:v>84.47362693172748</c:v>
                </c:pt>
                <c:pt idx="1135">
                  <c:v>85.032286149604573</c:v>
                </c:pt>
                <c:pt idx="1136">
                  <c:v>84.937967060872083</c:v>
                </c:pt>
                <c:pt idx="1137">
                  <c:v>84.241456867155179</c:v>
                </c:pt>
                <c:pt idx="1138">
                  <c:v>84.074584633243859</c:v>
                </c:pt>
                <c:pt idx="1139">
                  <c:v>84.669520423710367</c:v>
                </c:pt>
                <c:pt idx="1140">
                  <c:v>85.003264891533036</c:v>
                </c:pt>
                <c:pt idx="1141">
                  <c:v>84.930711746354206</c:v>
                </c:pt>
                <c:pt idx="1142">
                  <c:v>84.814626714068055</c:v>
                </c:pt>
                <c:pt idx="1143">
                  <c:v>85.003264891533036</c:v>
                </c:pt>
                <c:pt idx="1144">
                  <c:v>84.343031270405575</c:v>
                </c:pt>
                <c:pt idx="1145">
                  <c:v>84.771094826960748</c:v>
                </c:pt>
                <c:pt idx="1146">
                  <c:v>85.148371181890724</c:v>
                </c:pt>
                <c:pt idx="1147">
                  <c:v>84.858158601175347</c:v>
                </c:pt>
                <c:pt idx="1148">
                  <c:v>84.284988754262486</c:v>
                </c:pt>
                <c:pt idx="1149">
                  <c:v>84.074584633243859</c:v>
                </c:pt>
                <c:pt idx="1150">
                  <c:v>83.748095479939053</c:v>
                </c:pt>
                <c:pt idx="1151">
                  <c:v>84.176159036494226</c:v>
                </c:pt>
                <c:pt idx="1152">
                  <c:v>84.081839947761736</c:v>
                </c:pt>
                <c:pt idx="1153">
                  <c:v>84.11086120583326</c:v>
                </c:pt>
                <c:pt idx="1154">
                  <c:v>83.116883116883116</c:v>
                </c:pt>
                <c:pt idx="1155">
                  <c:v>82.732351447435249</c:v>
                </c:pt>
                <c:pt idx="1156">
                  <c:v>82.754117390988895</c:v>
                </c:pt>
                <c:pt idx="1157">
                  <c:v>82.137415656968741</c:v>
                </c:pt>
                <c:pt idx="1158">
                  <c:v>82.492926068345056</c:v>
                </c:pt>
                <c:pt idx="1159">
                  <c:v>82.645287673220622</c:v>
                </c:pt>
                <c:pt idx="1160">
                  <c:v>82.855691794239277</c:v>
                </c:pt>
                <c:pt idx="1161">
                  <c:v>83.450627584705785</c:v>
                </c:pt>
                <c:pt idx="1162">
                  <c:v>84.277733439744608</c:v>
                </c:pt>
                <c:pt idx="1163">
                  <c:v>84.009286802582878</c:v>
                </c:pt>
                <c:pt idx="1164">
                  <c:v>84.074584633243859</c:v>
                </c:pt>
                <c:pt idx="1165">
                  <c:v>84.401073786548636</c:v>
                </c:pt>
                <c:pt idx="1166">
                  <c:v>84.959733004425743</c:v>
                </c:pt>
                <c:pt idx="1167">
                  <c:v>84.596967278531508</c:v>
                </c:pt>
                <c:pt idx="1168">
                  <c:v>84.829137343103824</c:v>
                </c:pt>
                <c:pt idx="1169">
                  <c:v>84.531669447870556</c:v>
                </c:pt>
                <c:pt idx="1170">
                  <c:v>83.88594645577885</c:v>
                </c:pt>
                <c:pt idx="1171">
                  <c:v>84.031052746136538</c:v>
                </c:pt>
                <c:pt idx="1172">
                  <c:v>84.408329101066528</c:v>
                </c:pt>
                <c:pt idx="1173">
                  <c:v>84.270478125226717</c:v>
                </c:pt>
                <c:pt idx="1174">
                  <c:v>83.951244286439817</c:v>
                </c:pt>
                <c:pt idx="1175">
                  <c:v>83.973010229993463</c:v>
                </c:pt>
                <c:pt idx="1176">
                  <c:v>84.052818689690199</c:v>
                </c:pt>
                <c:pt idx="1177">
                  <c:v>84.306754697816146</c:v>
                </c:pt>
                <c:pt idx="1178">
                  <c:v>84.807371399550163</c:v>
                </c:pt>
                <c:pt idx="1179">
                  <c:v>84.676775738228244</c:v>
                </c:pt>
                <c:pt idx="1180">
                  <c:v>84.865413915693239</c:v>
                </c:pt>
                <c:pt idx="1181">
                  <c:v>84.647754480156706</c:v>
                </c:pt>
                <c:pt idx="1182">
                  <c:v>85.387796560980917</c:v>
                </c:pt>
                <c:pt idx="1183">
                  <c:v>85.315243415802072</c:v>
                </c:pt>
                <c:pt idx="1184">
                  <c:v>85.416817819052454</c:v>
                </c:pt>
                <c:pt idx="1185">
                  <c:v>85.445839077123992</c:v>
                </c:pt>
                <c:pt idx="1186">
                  <c:v>85.155626496408615</c:v>
                </c:pt>
                <c:pt idx="1187">
                  <c:v>84.937967060872083</c:v>
                </c:pt>
                <c:pt idx="1188">
                  <c:v>83.987520859029232</c:v>
                </c:pt>
                <c:pt idx="1189">
                  <c:v>84.205180294565778</c:v>
                </c:pt>
                <c:pt idx="1190">
                  <c:v>83.748095479939053</c:v>
                </c:pt>
                <c:pt idx="1191">
                  <c:v>83.784372052528482</c:v>
                </c:pt>
                <c:pt idx="1192">
                  <c:v>83.450627584705785</c:v>
                </c:pt>
                <c:pt idx="1193">
                  <c:v>83.479648842777337</c:v>
                </c:pt>
                <c:pt idx="1194">
                  <c:v>82.964521512007536</c:v>
                </c:pt>
                <c:pt idx="1195">
                  <c:v>83.436116955670016</c:v>
                </c:pt>
                <c:pt idx="1196">
                  <c:v>83.98026554451134</c:v>
                </c:pt>
                <c:pt idx="1197">
                  <c:v>83.973010229993463</c:v>
                </c:pt>
                <c:pt idx="1198">
                  <c:v>84.023797431618647</c:v>
                </c:pt>
                <c:pt idx="1199">
                  <c:v>84.067329318725967</c:v>
                </c:pt>
                <c:pt idx="1200">
                  <c:v>83.653776391206563</c:v>
                </c:pt>
                <c:pt idx="1201">
                  <c:v>83.472393528259445</c:v>
                </c:pt>
                <c:pt idx="1202">
                  <c:v>83.218457520133498</c:v>
                </c:pt>
                <c:pt idx="1203">
                  <c:v>83.392585068562724</c:v>
                </c:pt>
                <c:pt idx="1204">
                  <c:v>83.276500036276559</c:v>
                </c:pt>
                <c:pt idx="1205">
                  <c:v>82.630777044184867</c:v>
                </c:pt>
                <c:pt idx="1206">
                  <c:v>82.82667053616774</c:v>
                </c:pt>
                <c:pt idx="1207">
                  <c:v>82.311543205397953</c:v>
                </c:pt>
                <c:pt idx="1208">
                  <c:v>82.572734528041778</c:v>
                </c:pt>
                <c:pt idx="1209">
                  <c:v>82.507436697380825</c:v>
                </c:pt>
                <c:pt idx="1210">
                  <c:v>82.115649713415067</c:v>
                </c:pt>
                <c:pt idx="1211">
                  <c:v>82.659798302256391</c:v>
                </c:pt>
                <c:pt idx="1212">
                  <c:v>82.833925850685617</c:v>
                </c:pt>
                <c:pt idx="1213">
                  <c:v>82.492926068345056</c:v>
                </c:pt>
                <c:pt idx="1214">
                  <c:v>82.913734310382353</c:v>
                </c:pt>
                <c:pt idx="1215">
                  <c:v>83.341797866937526</c:v>
                </c:pt>
                <c:pt idx="1216">
                  <c:v>82.884713052310815</c:v>
                </c:pt>
                <c:pt idx="1217">
                  <c:v>82.318798519915831</c:v>
                </c:pt>
                <c:pt idx="1218">
                  <c:v>81.731118043967214</c:v>
                </c:pt>
                <c:pt idx="1219">
                  <c:v>81.702096785895677</c:v>
                </c:pt>
                <c:pt idx="1220">
                  <c:v>81.95603279402161</c:v>
                </c:pt>
                <c:pt idx="1221">
                  <c:v>82.021330624682577</c:v>
                </c:pt>
                <c:pt idx="1222">
                  <c:v>82.318798519915831</c:v>
                </c:pt>
                <c:pt idx="1223">
                  <c:v>82.906478995864475</c:v>
                </c:pt>
                <c:pt idx="1224">
                  <c:v>82.862947108757155</c:v>
                </c:pt>
                <c:pt idx="1225">
                  <c:v>82.775883334542556</c:v>
                </c:pt>
                <c:pt idx="1226">
                  <c:v>82.442138866719873</c:v>
                </c:pt>
                <c:pt idx="1227">
                  <c:v>82.188202858593911</c:v>
                </c:pt>
                <c:pt idx="1228">
                  <c:v>81.868969019807011</c:v>
                </c:pt>
                <c:pt idx="1229">
                  <c:v>82.616266415149099</c:v>
                </c:pt>
                <c:pt idx="1230">
                  <c:v>82.413117608648321</c:v>
                </c:pt>
                <c:pt idx="1231">
                  <c:v>82.217224116665449</c:v>
                </c:pt>
                <c:pt idx="1232">
                  <c:v>82.775883334542556</c:v>
                </c:pt>
                <c:pt idx="1233">
                  <c:v>82.376841036058906</c:v>
                </c:pt>
                <c:pt idx="1234">
                  <c:v>82.35507509250526</c:v>
                </c:pt>
                <c:pt idx="1235">
                  <c:v>82.500181382862948</c:v>
                </c:pt>
                <c:pt idx="1236">
                  <c:v>82.891968366828706</c:v>
                </c:pt>
                <c:pt idx="1237">
                  <c:v>82.558223899006009</c:v>
                </c:pt>
                <c:pt idx="1238">
                  <c:v>82.318798519915831</c:v>
                </c:pt>
                <c:pt idx="1239">
                  <c:v>82.500181382862948</c:v>
                </c:pt>
                <c:pt idx="1240">
                  <c:v>81.876224334324888</c:v>
                </c:pt>
                <c:pt idx="1241">
                  <c:v>82.282521947326416</c:v>
                </c:pt>
                <c:pt idx="1242">
                  <c:v>82.54371326997024</c:v>
                </c:pt>
                <c:pt idx="1243">
                  <c:v>82.746862076471018</c:v>
                </c:pt>
                <c:pt idx="1244">
                  <c:v>83.080606544293687</c:v>
                </c:pt>
                <c:pt idx="1245">
                  <c:v>82.812159907131971</c:v>
                </c:pt>
                <c:pt idx="1246">
                  <c:v>#N/A</c:v>
                </c:pt>
                <c:pt idx="1247">
                  <c:v>82.54371326997024</c:v>
                </c:pt>
                <c:pt idx="1248">
                  <c:v>83.102372487847347</c:v>
                </c:pt>
                <c:pt idx="1249">
                  <c:v>82.688819560327929</c:v>
                </c:pt>
                <c:pt idx="1250">
                  <c:v>82.333309148951599</c:v>
                </c:pt>
                <c:pt idx="1251">
                  <c:v>82.732351447435249</c:v>
                </c:pt>
                <c:pt idx="1252">
                  <c:v>83.037074657186395</c:v>
                </c:pt>
                <c:pt idx="1253">
                  <c:v>83.000798084596966</c:v>
                </c:pt>
                <c:pt idx="1254">
                  <c:v>83.109627802365225</c:v>
                </c:pt>
                <c:pt idx="1255">
                  <c:v>83.690052963795964</c:v>
                </c:pt>
                <c:pt idx="1256">
                  <c:v>83.675542334760209</c:v>
                </c:pt>
                <c:pt idx="1257">
                  <c:v>83.196691576579838</c:v>
                </c:pt>
                <c:pt idx="1258">
                  <c:v>82.884713052310815</c:v>
                </c:pt>
                <c:pt idx="1259">
                  <c:v>82.630777044184867</c:v>
                </c:pt>
                <c:pt idx="1260">
                  <c:v>82.681564245810051</c:v>
                </c:pt>
                <c:pt idx="1261">
                  <c:v>82.725096132917358</c:v>
                </c:pt>
                <c:pt idx="1262">
                  <c:v>82.376841036058906</c:v>
                </c:pt>
                <c:pt idx="1263">
                  <c:v>82.47116012479141</c:v>
                </c:pt>
                <c:pt idx="1264">
                  <c:v>82.282521947326416</c:v>
                </c:pt>
                <c:pt idx="1265">
                  <c:v>82.318798519915831</c:v>
                </c:pt>
                <c:pt idx="1266">
                  <c:v>82.841181165203508</c:v>
                </c:pt>
                <c:pt idx="1267">
                  <c:v>82.870202423275046</c:v>
                </c:pt>
                <c:pt idx="1268">
                  <c:v>82.92098962490023</c:v>
                </c:pt>
                <c:pt idx="1269">
                  <c:v>83.349053181455417</c:v>
                </c:pt>
                <c:pt idx="1270">
                  <c:v>83.225712834651375</c:v>
                </c:pt>
                <c:pt idx="1271">
                  <c:v>83.037074657186395</c:v>
                </c:pt>
                <c:pt idx="1272">
                  <c:v>82.877457737792938</c:v>
                </c:pt>
                <c:pt idx="1273">
                  <c:v>82.667053616774282</c:v>
                </c:pt>
                <c:pt idx="1274">
                  <c:v>82.311543205397953</c:v>
                </c:pt>
                <c:pt idx="1275">
                  <c:v>82.318798519915831</c:v>
                </c:pt>
                <c:pt idx="1276">
                  <c:v>82.050351882754114</c:v>
                </c:pt>
                <c:pt idx="1277">
                  <c:v>81.95603279402161</c:v>
                </c:pt>
                <c:pt idx="1278">
                  <c:v>82.021330624682577</c:v>
                </c:pt>
                <c:pt idx="1279">
                  <c:v>81.752883987520846</c:v>
                </c:pt>
                <c:pt idx="1280">
                  <c:v>81.694841471377771</c:v>
                </c:pt>
                <c:pt idx="1281">
                  <c:v>81.941522164985841</c:v>
                </c:pt>
                <c:pt idx="1282">
                  <c:v>82.289777261844293</c:v>
                </c:pt>
                <c:pt idx="1283">
                  <c:v>82.376841036058906</c:v>
                </c:pt>
                <c:pt idx="1284">
                  <c:v>82.166436915040265</c:v>
                </c:pt>
                <c:pt idx="1285">
                  <c:v>82.384096350576783</c:v>
                </c:pt>
                <c:pt idx="1286">
                  <c:v>82.427628237684104</c:v>
                </c:pt>
                <c:pt idx="1287">
                  <c:v>82.609011100631207</c:v>
                </c:pt>
                <c:pt idx="1288">
                  <c:v>82.82667053616774</c:v>
                </c:pt>
                <c:pt idx="1289">
                  <c:v>82.587245157077561</c:v>
                </c:pt>
                <c:pt idx="1290">
                  <c:v>82.253500689254864</c:v>
                </c:pt>
                <c:pt idx="1291">
                  <c:v>82.195458173111803</c:v>
                </c:pt>
                <c:pt idx="1292">
                  <c:v>82.021330624682577</c:v>
                </c:pt>
                <c:pt idx="1293">
                  <c:v>81.774649931074507</c:v>
                </c:pt>
                <c:pt idx="1294">
                  <c:v>81.419139519698177</c:v>
                </c:pt>
                <c:pt idx="1295">
                  <c:v>81.578756439091634</c:v>
                </c:pt>
                <c:pt idx="1296">
                  <c:v>81.803671189146044</c:v>
                </c:pt>
                <c:pt idx="1297">
                  <c:v>82.006819995646822</c:v>
                </c:pt>
                <c:pt idx="1298">
                  <c:v>81.948777479503732</c:v>
                </c:pt>
                <c:pt idx="1299">
                  <c:v>82.043096568236223</c:v>
                </c:pt>
                <c:pt idx="1300">
                  <c:v>82.340564463469491</c:v>
                </c:pt>
                <c:pt idx="1301">
                  <c:v>82.405862294130444</c:v>
                </c:pt>
                <c:pt idx="1302">
                  <c:v>82.376841036058906</c:v>
                </c:pt>
                <c:pt idx="1303">
                  <c:v>82.616266415149099</c:v>
                </c:pt>
                <c:pt idx="1304">
                  <c:v>81.99956468112893</c:v>
                </c:pt>
                <c:pt idx="1305">
                  <c:v>82.166436915040265</c:v>
                </c:pt>
                <c:pt idx="1306">
                  <c:v>81.919756221432195</c:v>
                </c:pt>
                <c:pt idx="1307">
                  <c:v>81.702096785895677</c:v>
                </c:pt>
                <c:pt idx="1308">
                  <c:v>81.390118261626625</c:v>
                </c:pt>
                <c:pt idx="1309">
                  <c:v>81.513458608430668</c:v>
                </c:pt>
                <c:pt idx="1310">
                  <c:v>81.520713922948545</c:v>
                </c:pt>
                <c:pt idx="1311">
                  <c:v>81.25952260030472</c:v>
                </c:pt>
                <c:pt idx="1312">
                  <c:v>81.571501124573757</c:v>
                </c:pt>
                <c:pt idx="1313">
                  <c:v>81.397373576144517</c:v>
                </c:pt>
                <c:pt idx="1314">
                  <c:v>81.498947979394899</c:v>
                </c:pt>
                <c:pt idx="1315">
                  <c:v>81.593267068127403</c:v>
                </c:pt>
                <c:pt idx="1316">
                  <c:v>81.818181818181813</c:v>
                </c:pt>
                <c:pt idx="1317">
                  <c:v>81.832692447217568</c:v>
                </c:pt>
                <c:pt idx="1318">
                  <c:v>81.723862729449323</c:v>
                </c:pt>
                <c:pt idx="1319">
                  <c:v>82.137415656968741</c:v>
                </c:pt>
                <c:pt idx="1320">
                  <c:v>82.079373140825652</c:v>
                </c:pt>
                <c:pt idx="1321">
                  <c:v>82.021330624682577</c:v>
                </c:pt>
                <c:pt idx="1322">
                  <c:v>81.992309366611053</c:v>
                </c:pt>
                <c:pt idx="1323">
                  <c:v>81.622288326198927</c:v>
                </c:pt>
                <c:pt idx="1324">
                  <c:v>#N/A</c:v>
                </c:pt>
                <c:pt idx="1325">
                  <c:v>#N/A</c:v>
                </c:pt>
                <c:pt idx="1326">
                  <c:v>81.586011753609526</c:v>
                </c:pt>
                <c:pt idx="1327">
                  <c:v>81.324820430965687</c:v>
                </c:pt>
                <c:pt idx="1328">
                  <c:v>80.700863382427627</c:v>
                </c:pt>
                <c:pt idx="1329">
                  <c:v>80.773416527606472</c:v>
                </c:pt>
                <c:pt idx="1330">
                  <c:v>80.896756874410499</c:v>
                </c:pt>
                <c:pt idx="1331">
                  <c:v>81.390118261626625</c:v>
                </c:pt>
                <c:pt idx="1332">
                  <c:v>#N/A</c:v>
                </c:pt>
                <c:pt idx="1333">
                  <c:v>81.346586374519319</c:v>
                </c:pt>
                <c:pt idx="1334">
                  <c:v>80.933033446999914</c:v>
                </c:pt>
                <c:pt idx="1335">
                  <c:v>81.252267285786829</c:v>
                </c:pt>
                <c:pt idx="1336">
                  <c:v>81.150692882536461</c:v>
                </c:pt>
                <c:pt idx="1337">
                  <c:v>81.274033229340489</c:v>
                </c:pt>
                <c:pt idx="1338">
                  <c:v>81.208735398679522</c:v>
                </c:pt>
                <c:pt idx="1339">
                  <c:v>81.477182035841238</c:v>
                </c:pt>
                <c:pt idx="1340">
                  <c:v>81.586011753609526</c:v>
                </c:pt>
                <c:pt idx="1341">
                  <c:v>81.448160777769715</c:v>
                </c:pt>
                <c:pt idx="1342">
                  <c:v>81.136182253500692</c:v>
                </c:pt>
                <c:pt idx="1343">
                  <c:v>81.281288543858381</c:v>
                </c:pt>
                <c:pt idx="1344">
                  <c:v>81.056373793803957</c:v>
                </c:pt>
                <c:pt idx="1345">
                  <c:v>81.020097221214542</c:v>
                </c:pt>
                <c:pt idx="1346">
                  <c:v>80.976565334107235</c:v>
                </c:pt>
                <c:pt idx="1347">
                  <c:v>81.049118479286079</c:v>
                </c:pt>
                <c:pt idx="1348">
                  <c:v>80.816948414713764</c:v>
                </c:pt>
                <c:pt idx="1349">
                  <c:v>81.16520351157223</c:v>
                </c:pt>
                <c:pt idx="1350">
                  <c:v>81.201480084161631</c:v>
                </c:pt>
                <c:pt idx="1351">
                  <c:v>80.940288761517792</c:v>
                </c:pt>
                <c:pt idx="1352">
                  <c:v>80.780671842124349</c:v>
                </c:pt>
                <c:pt idx="1353">
                  <c:v>80.904012188928391</c:v>
                </c:pt>
                <c:pt idx="1354">
                  <c:v>81.150692882536461</c:v>
                </c:pt>
                <c:pt idx="1355">
                  <c:v>81.578756439091634</c:v>
                </c:pt>
                <c:pt idx="1356">
                  <c:v>81.673075527824125</c:v>
                </c:pt>
                <c:pt idx="1357">
                  <c:v>81.738373358485077</c:v>
                </c:pt>
                <c:pt idx="1358">
                  <c:v>81.789160560110275</c:v>
                </c:pt>
                <c:pt idx="1359">
                  <c:v>81.992309366611053</c:v>
                </c:pt>
                <c:pt idx="1360">
                  <c:v>82.130160342450836</c:v>
                </c:pt>
                <c:pt idx="1361">
                  <c:v>82.151926286004496</c:v>
                </c:pt>
                <c:pt idx="1362">
                  <c:v>81.905245592396426</c:v>
                </c:pt>
                <c:pt idx="1363">
                  <c:v>81.731118043967214</c:v>
                </c:pt>
                <c:pt idx="1364">
                  <c:v>81.506203293912776</c:v>
                </c:pt>
                <c:pt idx="1365">
                  <c:v>81.16520351157223</c:v>
                </c:pt>
                <c:pt idx="1366">
                  <c:v>81.310309801929918</c:v>
                </c:pt>
                <c:pt idx="1367">
                  <c:v>82.035841253718345</c:v>
                </c:pt>
                <c:pt idx="1368">
                  <c:v>82.101139084379298</c:v>
                </c:pt>
                <c:pt idx="1369">
                  <c:v>82.667053616774282</c:v>
                </c:pt>
                <c:pt idx="1370">
                  <c:v>82.623521729666976</c:v>
                </c:pt>
                <c:pt idx="1371">
                  <c:v>82.434883552201981</c:v>
                </c:pt>
                <c:pt idx="1372">
                  <c:v>82.492926068345056</c:v>
                </c:pt>
                <c:pt idx="1373">
                  <c:v>82.565479213523901</c:v>
                </c:pt>
                <c:pt idx="1374">
                  <c:v>82.340564463469491</c:v>
                </c:pt>
                <c:pt idx="1375">
                  <c:v>81.992309366611053</c:v>
                </c:pt>
                <c:pt idx="1376">
                  <c:v>81.934266850467964</c:v>
                </c:pt>
                <c:pt idx="1377">
                  <c:v>81.694841471377771</c:v>
                </c:pt>
                <c:pt idx="1378">
                  <c:v>81.368352318072979</c:v>
                </c:pt>
                <c:pt idx="1379">
                  <c:v>81.295799172894149</c:v>
                </c:pt>
                <c:pt idx="1380">
                  <c:v>81.404628890662408</c:v>
                </c:pt>
                <c:pt idx="1381">
                  <c:v>81.876224334324888</c:v>
                </c:pt>
                <c:pt idx="1382">
                  <c:v>81.644054269752587</c:v>
                </c:pt>
                <c:pt idx="1383">
                  <c:v>81.760139302038738</c:v>
                </c:pt>
                <c:pt idx="1384">
                  <c:v>81.426394834216069</c:v>
                </c:pt>
                <c:pt idx="1385">
                  <c:v>81.368352318072979</c:v>
                </c:pt>
                <c:pt idx="1386">
                  <c:v>81.375607632590857</c:v>
                </c:pt>
                <c:pt idx="1387">
                  <c:v>81.448160777769715</c:v>
                </c:pt>
                <c:pt idx="1388">
                  <c:v>81.368352318072979</c:v>
                </c:pt>
                <c:pt idx="1389">
                  <c:v>81.063629108321834</c:v>
                </c:pt>
                <c:pt idx="1390">
                  <c:v>80.82420372923167</c:v>
                </c:pt>
                <c:pt idx="1391">
                  <c:v>80.642820866284552</c:v>
                </c:pt>
                <c:pt idx="1392">
                  <c:v>80.809693100195872</c:v>
                </c:pt>
                <c:pt idx="1393">
                  <c:v>80.67184212435609</c:v>
                </c:pt>
                <c:pt idx="1394">
                  <c:v>80.925778132482023</c:v>
                </c:pt>
                <c:pt idx="1395">
                  <c:v>80.904012188928391</c:v>
                </c:pt>
                <c:pt idx="1396">
                  <c:v>80.076906333889568</c:v>
                </c:pt>
                <c:pt idx="1397">
                  <c:v>80.577523035623585</c:v>
                </c:pt>
                <c:pt idx="1398">
                  <c:v>81.128926938982801</c:v>
                </c:pt>
                <c:pt idx="1399">
                  <c:v>81.16520351157223</c:v>
                </c:pt>
                <c:pt idx="1400">
                  <c:v>81.274033229340489</c:v>
                </c:pt>
                <c:pt idx="1401">
                  <c:v>81.208735398679522</c:v>
                </c:pt>
                <c:pt idx="1402">
                  <c:v>81.245011971268937</c:v>
                </c:pt>
                <c:pt idx="1403">
                  <c:v>81.215990713197399</c:v>
                </c:pt>
                <c:pt idx="1404">
                  <c:v>81.419139519698177</c:v>
                </c:pt>
                <c:pt idx="1405">
                  <c:v>81.172458826090107</c:v>
                </c:pt>
                <c:pt idx="1406">
                  <c:v>80.896756874410499</c:v>
                </c:pt>
                <c:pt idx="1407">
                  <c:v>80.359863600087053</c:v>
                </c:pt>
                <c:pt idx="1408">
                  <c:v>80.555757092069939</c:v>
                </c:pt>
                <c:pt idx="1409">
                  <c:v>80.359863600087053</c:v>
                </c:pt>
                <c:pt idx="1410">
                  <c:v>80.563012406587816</c:v>
                </c:pt>
                <c:pt idx="1411">
                  <c:v>80.410650801712251</c:v>
                </c:pt>
                <c:pt idx="1412">
                  <c:v>80.280055140390346</c:v>
                </c:pt>
                <c:pt idx="1413">
                  <c:v>80.650076180802429</c:v>
                </c:pt>
                <c:pt idx="1414">
                  <c:v>80.563012406587816</c:v>
                </c:pt>
                <c:pt idx="1415">
                  <c:v>80.410650801712251</c:v>
                </c:pt>
                <c:pt idx="1416">
                  <c:v>80.330842342015515</c:v>
                </c:pt>
                <c:pt idx="1417">
                  <c:v>80.069651019371676</c:v>
                </c:pt>
                <c:pt idx="1418">
                  <c:v>79.351374882101126</c:v>
                </c:pt>
                <c:pt idx="1419">
                  <c:v>79.939055358049757</c:v>
                </c:pt>
                <c:pt idx="1420">
                  <c:v>80.229267938765133</c:v>
                </c:pt>
                <c:pt idx="1421">
                  <c:v>80.004353188710724</c:v>
                </c:pt>
                <c:pt idx="1422">
                  <c:v>80.04788507581803</c:v>
                </c:pt>
                <c:pt idx="1423">
                  <c:v>80.098672277443228</c:v>
                </c:pt>
                <c:pt idx="1424">
                  <c:v>79.830225640281498</c:v>
                </c:pt>
                <c:pt idx="1425">
                  <c:v>79.540013059566121</c:v>
                </c:pt>
                <c:pt idx="1426">
                  <c:v>80.504969890444741</c:v>
                </c:pt>
                <c:pt idx="1427">
                  <c:v>80.033374446782261</c:v>
                </c:pt>
                <c:pt idx="1428">
                  <c:v>79.997097874192846</c:v>
                </c:pt>
                <c:pt idx="1429">
                  <c:v>80.192991366175718</c:v>
                </c:pt>
                <c:pt idx="1430">
                  <c:v>80.2945657694261</c:v>
                </c:pt>
                <c:pt idx="1431">
                  <c:v>80.02611913226437</c:v>
                </c:pt>
                <c:pt idx="1432">
                  <c:v>79.699629978959592</c:v>
                </c:pt>
                <c:pt idx="1433">
                  <c:v>79.830225640281498</c:v>
                </c:pt>
                <c:pt idx="1434">
                  <c:v>79.677864035405932</c:v>
                </c:pt>
                <c:pt idx="1435">
                  <c:v>79.358630196619032</c:v>
                </c:pt>
                <c:pt idx="1436">
                  <c:v>79.336864253065357</c:v>
                </c:pt>
                <c:pt idx="1437">
                  <c:v>79.003119785242689</c:v>
                </c:pt>
                <c:pt idx="1438">
                  <c:v>79.068417615903655</c:v>
                </c:pt>
                <c:pt idx="1439">
                  <c:v>79.264311107886527</c:v>
                </c:pt>
                <c:pt idx="1440">
                  <c:v>79.452949285351508</c:v>
                </c:pt>
                <c:pt idx="1441">
                  <c:v>79.656098091852272</c:v>
                </c:pt>
                <c:pt idx="1442">
                  <c:v>79.757672495102653</c:v>
                </c:pt>
                <c:pt idx="1443">
                  <c:v>79.70688529347747</c:v>
                </c:pt>
                <c:pt idx="1444">
                  <c:v>79.670608720888055</c:v>
                </c:pt>
                <c:pt idx="1445">
                  <c:v>80.02611913226437</c:v>
                </c:pt>
                <c:pt idx="1446">
                  <c:v>80.120438220996874</c:v>
                </c:pt>
                <c:pt idx="1447">
                  <c:v>79.859246898353035</c:v>
                </c:pt>
                <c:pt idx="1448">
                  <c:v>79.989842559674969</c:v>
                </c:pt>
                <c:pt idx="1449">
                  <c:v>80.628310237248783</c:v>
                </c:pt>
                <c:pt idx="1450">
                  <c:v>80.853224987303193</c:v>
                </c:pt>
                <c:pt idx="1451">
                  <c:v>81.063629108321834</c:v>
                </c:pt>
                <c:pt idx="1452">
                  <c:v>80.751650584052811</c:v>
                </c:pt>
                <c:pt idx="1453">
                  <c:v>80.700863382427627</c:v>
                </c:pt>
                <c:pt idx="1454">
                  <c:v>80.737139955017042</c:v>
                </c:pt>
                <c:pt idx="1455">
                  <c:v>80.584778350141477</c:v>
                </c:pt>
                <c:pt idx="1456">
                  <c:v>80.439672059783788</c:v>
                </c:pt>
                <c:pt idx="1457">
                  <c:v>80.497714575926864</c:v>
                </c:pt>
                <c:pt idx="1458">
                  <c:v>80.577523035623585</c:v>
                </c:pt>
                <c:pt idx="1459">
                  <c:v>80.925778132482023</c:v>
                </c:pt>
                <c:pt idx="1460">
                  <c:v>80.816948414713764</c:v>
                </c:pt>
                <c:pt idx="1461">
                  <c:v>80.954799390553561</c:v>
                </c:pt>
                <c:pt idx="1462">
                  <c:v>80.599288979177246</c:v>
                </c:pt>
                <c:pt idx="1463">
                  <c:v>80.461438003337435</c:v>
                </c:pt>
                <c:pt idx="1464">
                  <c:v>80.367118914604944</c:v>
                </c:pt>
                <c:pt idx="1465">
                  <c:v>80.055140390335907</c:v>
                </c:pt>
                <c:pt idx="1466">
                  <c:v>80.10592759196112</c:v>
                </c:pt>
                <c:pt idx="1467">
                  <c:v>79.917289414496111</c:v>
                </c:pt>
                <c:pt idx="1468">
                  <c:v>79.851991583835158</c:v>
                </c:pt>
                <c:pt idx="1469">
                  <c:v>79.786693753174191</c:v>
                </c:pt>
                <c:pt idx="1470">
                  <c:v>80.055140390335907</c:v>
                </c:pt>
                <c:pt idx="1471">
                  <c:v>80.251033882318808</c:v>
                </c:pt>
                <c:pt idx="1472">
                  <c:v>80.367118914604944</c:v>
                </c:pt>
                <c:pt idx="1473">
                  <c:v>80.236523253283025</c:v>
                </c:pt>
                <c:pt idx="1474">
                  <c:v>80.468693317855326</c:v>
                </c:pt>
                <c:pt idx="1475">
                  <c:v>80.229267938765133</c:v>
                </c:pt>
                <c:pt idx="1476">
                  <c:v>79.866502212870927</c:v>
                </c:pt>
                <c:pt idx="1477">
                  <c:v>79.95356598708554</c:v>
                </c:pt>
                <c:pt idx="1478">
                  <c:v>79.873757527388818</c:v>
                </c:pt>
                <c:pt idx="1479">
                  <c:v>79.975331930639186</c:v>
                </c:pt>
                <c:pt idx="1480">
                  <c:v>80.323587027497638</c:v>
                </c:pt>
                <c:pt idx="1481">
                  <c:v>80.396140172676496</c:v>
                </c:pt>
                <c:pt idx="1482">
                  <c:v>80.490459261408972</c:v>
                </c:pt>
                <c:pt idx="1483">
                  <c:v>80.490459261408972</c:v>
                </c:pt>
                <c:pt idx="1484">
                  <c:v>80.352608285569175</c:v>
                </c:pt>
                <c:pt idx="1485">
                  <c:v>80.367118914604944</c:v>
                </c:pt>
                <c:pt idx="1486">
                  <c:v>80.352608285569175</c:v>
                </c:pt>
                <c:pt idx="1487">
                  <c:v>80.802437785677995</c:v>
                </c:pt>
                <c:pt idx="1488">
                  <c:v>81.070884422839711</c:v>
                </c:pt>
                <c:pt idx="1489">
                  <c:v>80.867735616338962</c:v>
                </c:pt>
                <c:pt idx="1490">
                  <c:v>80.983820648625112</c:v>
                </c:pt>
                <c:pt idx="1491">
                  <c:v>80.642820866284552</c:v>
                </c:pt>
                <c:pt idx="1492">
                  <c:v>80.657331495320307</c:v>
                </c:pt>
                <c:pt idx="1493">
                  <c:v>80.512225204962633</c:v>
                </c:pt>
                <c:pt idx="1494">
                  <c:v>80.352608285569175</c:v>
                </c:pt>
                <c:pt idx="1495">
                  <c:v>#N/A</c:v>
                </c:pt>
                <c:pt idx="1496">
                  <c:v>80.91852281796416</c:v>
                </c:pt>
                <c:pt idx="1497">
                  <c:v>81.179714140607999</c:v>
                </c:pt>
                <c:pt idx="1498">
                  <c:v>81.208735398679522</c:v>
                </c:pt>
                <c:pt idx="1499">
                  <c:v>80.874990930856853</c:v>
                </c:pt>
                <c:pt idx="1500">
                  <c:v>81.215990713197399</c:v>
                </c:pt>
                <c:pt idx="1501">
                  <c:v>81.056373793803957</c:v>
                </c:pt>
                <c:pt idx="1502">
                  <c:v>80.642820866284552</c:v>
                </c:pt>
                <c:pt idx="1503">
                  <c:v>80.606544293695123</c:v>
                </c:pt>
                <c:pt idx="1504">
                  <c:v>80.468693317855326</c:v>
                </c:pt>
                <c:pt idx="1505">
                  <c:v>80.722629325981273</c:v>
                </c:pt>
                <c:pt idx="1506">
                  <c:v>80.642820866284552</c:v>
                </c:pt>
                <c:pt idx="1507">
                  <c:v>80.838714358267424</c:v>
                </c:pt>
                <c:pt idx="1508">
                  <c:v>81.03460785025031</c:v>
                </c:pt>
                <c:pt idx="1509">
                  <c:v>80.592033664659354</c:v>
                </c:pt>
                <c:pt idx="1510">
                  <c:v>80.642820866284552</c:v>
                </c:pt>
                <c:pt idx="1511">
                  <c:v>80.446927374301666</c:v>
                </c:pt>
                <c:pt idx="1512">
                  <c:v>80.468693317855326</c:v>
                </c:pt>
                <c:pt idx="1513">
                  <c:v>80.062395704853799</c:v>
                </c:pt>
                <c:pt idx="1514">
                  <c:v>79.989842559674969</c:v>
                </c:pt>
                <c:pt idx="1515">
                  <c:v>79.844736269317281</c:v>
                </c:pt>
                <c:pt idx="1516">
                  <c:v>79.815715011245743</c:v>
                </c:pt>
                <c:pt idx="1517">
                  <c:v>80.018863817746507</c:v>
                </c:pt>
                <c:pt idx="1518">
                  <c:v>80.185736051657827</c:v>
                </c:pt>
                <c:pt idx="1519">
                  <c:v>80.287310454908223</c:v>
                </c:pt>
                <c:pt idx="1520">
                  <c:v>80.156714793586289</c:v>
                </c:pt>
                <c:pt idx="1521">
                  <c:v>79.975331930639186</c:v>
                </c:pt>
                <c:pt idx="1522">
                  <c:v>79.830225640281498</c:v>
                </c:pt>
                <c:pt idx="1523">
                  <c:v>79.583544946673442</c:v>
                </c:pt>
                <c:pt idx="1524">
                  <c:v>79.452949285351508</c:v>
                </c:pt>
                <c:pt idx="1525">
                  <c:v>79.090183559457301</c:v>
                </c:pt>
                <c:pt idx="1526">
                  <c:v>79.184502648189792</c:v>
                </c:pt>
                <c:pt idx="1527">
                  <c:v>78.843502865849231</c:v>
                </c:pt>
                <c:pt idx="1528">
                  <c:v>78.662120002902128</c:v>
                </c:pt>
                <c:pt idx="1529">
                  <c:v>78.473481825437119</c:v>
                </c:pt>
                <c:pt idx="1530">
                  <c:v>78.357396793150983</c:v>
                </c:pt>
                <c:pt idx="1531">
                  <c:v>78.284843647972139</c:v>
                </c:pt>
                <c:pt idx="1532">
                  <c:v>78.36465210766886</c:v>
                </c:pt>
                <c:pt idx="1533">
                  <c:v>78.487992454472902</c:v>
                </c:pt>
                <c:pt idx="1534">
                  <c:v>78.647609373866359</c:v>
                </c:pt>
                <c:pt idx="1535">
                  <c:v>78.901545381992293</c:v>
                </c:pt>
                <c:pt idx="1536">
                  <c:v>79.547268374084013</c:v>
                </c:pt>
                <c:pt idx="1537">
                  <c:v>79.641587462816503</c:v>
                </c:pt>
                <c:pt idx="1538">
                  <c:v>80.69360806790975</c:v>
                </c:pt>
                <c:pt idx="1539">
                  <c:v>80.657331495320307</c:v>
                </c:pt>
                <c:pt idx="1540">
                  <c:v>80.715374011463396</c:v>
                </c:pt>
                <c:pt idx="1541">
                  <c:v>81.16520351157223</c:v>
                </c:pt>
                <c:pt idx="1542">
                  <c:v>82.246245374736986</c:v>
                </c:pt>
                <c:pt idx="1543">
                  <c:v>83.116883116883116</c:v>
                </c:pt>
                <c:pt idx="1544">
                  <c:v>82.638032358702745</c:v>
                </c:pt>
                <c:pt idx="1545">
                  <c:v>82.246245374736986</c:v>
                </c:pt>
                <c:pt idx="1546">
                  <c:v>81.549735181020097</c:v>
                </c:pt>
                <c:pt idx="1547">
                  <c:v>80.563012406587816</c:v>
                </c:pt>
                <c:pt idx="1548">
                  <c:v>80.947544076035683</c:v>
                </c:pt>
                <c:pt idx="1549">
                  <c:v>79.677864035405932</c:v>
                </c:pt>
                <c:pt idx="1550">
                  <c:v>79.32960893854748</c:v>
                </c:pt>
                <c:pt idx="1551">
                  <c:v>78.36465210766886</c:v>
                </c:pt>
                <c:pt idx="1552">
                  <c:v>77.682652542987725</c:v>
                </c:pt>
                <c:pt idx="1553">
                  <c:v>78.234056446346941</c:v>
                </c:pt>
                <c:pt idx="1554">
                  <c:v>78.669375317420005</c:v>
                </c:pt>
                <c:pt idx="1555">
                  <c:v>78.553290285133855</c:v>
                </c:pt>
                <c:pt idx="1556">
                  <c:v>79.670608720888055</c:v>
                </c:pt>
                <c:pt idx="1557">
                  <c:v>79.641587462816503</c:v>
                </c:pt>
                <c:pt idx="1558">
                  <c:v>80.055140390335907</c:v>
                </c:pt>
                <c:pt idx="1559">
                  <c:v>79.489225857940923</c:v>
                </c:pt>
                <c:pt idx="1560">
                  <c:v>79.344119567583235</c:v>
                </c:pt>
                <c:pt idx="1561">
                  <c:v>79.126460132046716</c:v>
                </c:pt>
                <c:pt idx="1562">
                  <c:v>#N/A</c:v>
                </c:pt>
                <c:pt idx="1563">
                  <c:v>78.292098962490016</c:v>
                </c:pt>
                <c:pt idx="1564">
                  <c:v>78.974098527171151</c:v>
                </c:pt>
                <c:pt idx="1565">
                  <c:v>78.872524123920755</c:v>
                </c:pt>
                <c:pt idx="1566">
                  <c:v>78.843502865849231</c:v>
                </c:pt>
                <c:pt idx="1567">
                  <c:v>78.843502865849231</c:v>
                </c:pt>
                <c:pt idx="1568">
                  <c:v>#N/A</c:v>
                </c:pt>
                <c:pt idx="1569">
                  <c:v>79.540013059566121</c:v>
                </c:pt>
                <c:pt idx="1570">
                  <c:v>79.10469418849307</c:v>
                </c:pt>
                <c:pt idx="1571">
                  <c:v>78.995864470724797</c:v>
                </c:pt>
                <c:pt idx="1572">
                  <c:v>78.792715664224048</c:v>
                </c:pt>
                <c:pt idx="1573">
                  <c:v>78.792715664224048</c:v>
                </c:pt>
                <c:pt idx="1574">
                  <c:v>78.625843430312699</c:v>
                </c:pt>
                <c:pt idx="1575">
                  <c:v>78.843502865849231</c:v>
                </c:pt>
                <c:pt idx="1576">
                  <c:v>78.154247986650219</c:v>
                </c:pt>
                <c:pt idx="1577">
                  <c:v>78.357396793150983</c:v>
                </c:pt>
                <c:pt idx="1578">
                  <c:v>78.734673148080958</c:v>
                </c:pt>
                <c:pt idx="1579">
                  <c:v>78.916056011028076</c:v>
                </c:pt>
                <c:pt idx="1580">
                  <c:v>78.662120002902128</c:v>
                </c:pt>
                <c:pt idx="1581">
                  <c:v>78.908800696510184</c:v>
                </c:pt>
                <c:pt idx="1582">
                  <c:v>#N/A</c:v>
                </c:pt>
                <c:pt idx="1583">
                  <c:v>79.387651454690555</c:v>
                </c:pt>
                <c:pt idx="1584">
                  <c:v>78.669375317420005</c:v>
                </c:pt>
                <c:pt idx="1585">
                  <c:v>78.408183994776167</c:v>
                </c:pt>
                <c:pt idx="1586">
                  <c:v>78.234056446346941</c:v>
                </c:pt>
                <c:pt idx="1587">
                  <c:v>78.669375317420005</c:v>
                </c:pt>
                <c:pt idx="1588">
                  <c:v>78.531524341580209</c:v>
                </c:pt>
                <c:pt idx="1589">
                  <c:v>78.778205035188279</c:v>
                </c:pt>
                <c:pt idx="1590">
                  <c:v>78.901545381992293</c:v>
                </c:pt>
                <c:pt idx="1591">
                  <c:v>78.299354277007907</c:v>
                </c:pt>
                <c:pt idx="1592">
                  <c:v>78.342886164115228</c:v>
                </c:pt>
                <c:pt idx="1593">
                  <c:v>78.58956685772327</c:v>
                </c:pt>
                <c:pt idx="1594">
                  <c:v>79.445693970833631</c:v>
                </c:pt>
                <c:pt idx="1595">
                  <c:v>79.50373648697672</c:v>
                </c:pt>
                <c:pt idx="1596">
                  <c:v>79.808459696727851</c:v>
                </c:pt>
                <c:pt idx="1597">
                  <c:v>79.111949503010962</c:v>
                </c:pt>
                <c:pt idx="1598">
                  <c:v>79.627076833780734</c:v>
                </c:pt>
                <c:pt idx="1599">
                  <c:v>79.743161866066885</c:v>
                </c:pt>
                <c:pt idx="1600">
                  <c:v>79.924544729013988</c:v>
                </c:pt>
                <c:pt idx="1601">
                  <c:v>80.795182471160103</c:v>
                </c:pt>
                <c:pt idx="1602">
                  <c:v>80.650076180802429</c:v>
                </c:pt>
                <c:pt idx="1603">
                  <c:v>81.070884422839711</c:v>
                </c:pt>
                <c:pt idx="1604">
                  <c:v>81.215990713197399</c:v>
                </c:pt>
                <c:pt idx="1605">
                  <c:v>81.622288326198927</c:v>
                </c:pt>
                <c:pt idx="1606">
                  <c:v>82.20271348762968</c:v>
                </c:pt>
                <c:pt idx="1607">
                  <c:v>81.876224334324888</c:v>
                </c:pt>
                <c:pt idx="1608">
                  <c:v>81.941522164985841</c:v>
                </c:pt>
                <c:pt idx="1609">
                  <c:v>82.529202640934471</c:v>
                </c:pt>
                <c:pt idx="1610">
                  <c:v>82.333309148951599</c:v>
                </c:pt>
                <c:pt idx="1611">
                  <c:v>82.014075310164685</c:v>
                </c:pt>
                <c:pt idx="1612">
                  <c:v>81.644054269752587</c:v>
                </c:pt>
                <c:pt idx="1613">
                  <c:v>82.043096568236223</c:v>
                </c:pt>
                <c:pt idx="1614">
                  <c:v>81.491692664877007</c:v>
                </c:pt>
                <c:pt idx="1615">
                  <c:v>81.419139519698177</c:v>
                </c:pt>
                <c:pt idx="1616">
                  <c:v>81.33207574548355</c:v>
                </c:pt>
                <c:pt idx="1617">
                  <c:v>81.35384168903721</c:v>
                </c:pt>
                <c:pt idx="1618">
                  <c:v>82.115649713415067</c:v>
                </c:pt>
                <c:pt idx="1619">
                  <c:v>81.839947761735459</c:v>
                </c:pt>
                <c:pt idx="1620">
                  <c:v>81.25952260030472</c:v>
                </c:pt>
                <c:pt idx="1621">
                  <c:v>81.35384168903721</c:v>
                </c:pt>
                <c:pt idx="1622">
                  <c:v>81.868969019807011</c:v>
                </c:pt>
                <c:pt idx="1623">
                  <c:v>81.245011971268937</c:v>
                </c:pt>
                <c:pt idx="1624">
                  <c:v>81.25952260030472</c:v>
                </c:pt>
                <c:pt idx="1625">
                  <c:v>81.883479648842766</c:v>
                </c:pt>
                <c:pt idx="1626">
                  <c:v>81.912500906914303</c:v>
                </c:pt>
                <c:pt idx="1627">
                  <c:v>81.883479648842766</c:v>
                </c:pt>
                <c:pt idx="1628">
                  <c:v>82.289777261844293</c:v>
                </c:pt>
                <c:pt idx="1629">
                  <c:v>81.810926503663921</c:v>
                </c:pt>
                <c:pt idx="1630">
                  <c:v>82.195458173111803</c:v>
                </c:pt>
                <c:pt idx="1631">
                  <c:v>82.529202640934471</c:v>
                </c:pt>
                <c:pt idx="1632">
                  <c:v>83.029819342668503</c:v>
                </c:pt>
                <c:pt idx="1633">
                  <c:v>82.812159907131971</c:v>
                </c:pt>
                <c:pt idx="1634">
                  <c:v>82.913734310382353</c:v>
                </c:pt>
                <c:pt idx="1635">
                  <c:v>83.058840600740041</c:v>
                </c:pt>
                <c:pt idx="1636">
                  <c:v>83.022564028150626</c:v>
                </c:pt>
                <c:pt idx="1637">
                  <c:v>84.002031488065001</c:v>
                </c:pt>
                <c:pt idx="1638">
                  <c:v>83.936733657404048</c:v>
                </c:pt>
                <c:pt idx="1639">
                  <c:v>84.219690923601547</c:v>
                </c:pt>
                <c:pt idx="1640">
                  <c:v>85.32249873031995</c:v>
                </c:pt>
                <c:pt idx="1641">
                  <c:v>85.010520206050927</c:v>
                </c:pt>
                <c:pt idx="1642">
                  <c:v>85.068562722194002</c:v>
                </c:pt>
                <c:pt idx="1643">
                  <c:v>85.199158383515922</c:v>
                </c:pt>
                <c:pt idx="1644">
                  <c:v>85.960966407893778</c:v>
                </c:pt>
                <c:pt idx="1645">
                  <c:v>85.075818036711894</c:v>
                </c:pt>
                <c:pt idx="1646">
                  <c:v>85.358775302909379</c:v>
                </c:pt>
                <c:pt idx="1647">
                  <c:v>86.004498295001085</c:v>
                </c:pt>
                <c:pt idx="1648">
                  <c:v>85.924689835304349</c:v>
                </c:pt>
                <c:pt idx="1649">
                  <c:v>85.736051657839369</c:v>
                </c:pt>
                <c:pt idx="1650">
                  <c:v>85.34426467387361</c:v>
                </c:pt>
                <c:pt idx="1651">
                  <c:v>85.489370964231298</c:v>
                </c:pt>
                <c:pt idx="1652">
                  <c:v>85.402307190016685</c:v>
                </c:pt>
                <c:pt idx="1653">
                  <c:v>85.852136690125519</c:v>
                </c:pt>
                <c:pt idx="1654">
                  <c:v>85.707030399767831</c:v>
                </c:pt>
                <c:pt idx="1655">
                  <c:v>85.997242980483207</c:v>
                </c:pt>
                <c:pt idx="1656">
                  <c:v>86.381774649931074</c:v>
                </c:pt>
                <c:pt idx="1657">
                  <c:v>86.577668141913946</c:v>
                </c:pt>
                <c:pt idx="1658">
                  <c:v>85.975477036929547</c:v>
                </c:pt>
                <c:pt idx="1659">
                  <c:v>85.387796560980917</c:v>
                </c:pt>
                <c:pt idx="1660">
                  <c:v>85.953711093375901</c:v>
                </c:pt>
                <c:pt idx="1661">
                  <c:v>85.714285714285708</c:v>
                </c:pt>
                <c:pt idx="1662">
                  <c:v>85.532902851338605</c:v>
                </c:pt>
                <c:pt idx="1663">
                  <c:v>85.656243198142647</c:v>
                </c:pt>
                <c:pt idx="1664">
                  <c:v>86.447072480592027</c:v>
                </c:pt>
                <c:pt idx="1665">
                  <c:v>86.62845534353913</c:v>
                </c:pt>
                <c:pt idx="1666">
                  <c:v>86.969455125879719</c:v>
                </c:pt>
                <c:pt idx="1667">
                  <c:v>86.055285496626269</c:v>
                </c:pt>
                <c:pt idx="1668">
                  <c:v>85.707030399767831</c:v>
                </c:pt>
                <c:pt idx="1669">
                  <c:v>85.503881593267067</c:v>
                </c:pt>
                <c:pt idx="1670">
                  <c:v>85.416817819052454</c:v>
                </c:pt>
                <c:pt idx="1671">
                  <c:v>85.96822172241167</c:v>
                </c:pt>
                <c:pt idx="1672">
                  <c:v>86.004498295001085</c:v>
                </c:pt>
                <c:pt idx="1673">
                  <c:v>86.164115214394542</c:v>
                </c:pt>
                <c:pt idx="1674">
                  <c:v>86.280200246680693</c:v>
                </c:pt>
                <c:pt idx="1675">
                  <c:v>86.113328012769358</c:v>
                </c:pt>
                <c:pt idx="1676">
                  <c:v>85.59094536748168</c:v>
                </c:pt>
                <c:pt idx="1677">
                  <c:v>85.852136690125519</c:v>
                </c:pt>
                <c:pt idx="1678">
                  <c:v>85.518392222302836</c:v>
                </c:pt>
                <c:pt idx="1679">
                  <c:v>85.177392439962262</c:v>
                </c:pt>
                <c:pt idx="1680">
                  <c:v>84.829137343103824</c:v>
                </c:pt>
                <c:pt idx="1681">
                  <c:v>84.488137560763263</c:v>
                </c:pt>
                <c:pt idx="1682">
                  <c:v>84.408329101066528</c:v>
                </c:pt>
                <c:pt idx="1683">
                  <c:v>84.669520423710367</c:v>
                </c:pt>
                <c:pt idx="1684">
                  <c:v>84.901690488282654</c:v>
                </c:pt>
                <c:pt idx="1685">
                  <c:v>84.945222375389974</c:v>
                </c:pt>
                <c:pt idx="1686">
                  <c:v>85.264456214176874</c:v>
                </c:pt>
                <c:pt idx="1687">
                  <c:v>85.104839294783432</c:v>
                </c:pt>
                <c:pt idx="1688">
                  <c:v>85.380541246463039</c:v>
                </c:pt>
                <c:pt idx="1689">
                  <c:v>85.576434738445911</c:v>
                </c:pt>
                <c:pt idx="1690">
                  <c:v>85.395051875498808</c:v>
                </c:pt>
                <c:pt idx="1691">
                  <c:v>85.358775302909379</c:v>
                </c:pt>
                <c:pt idx="1692">
                  <c:v>85.576434738445911</c:v>
                </c:pt>
                <c:pt idx="1693">
                  <c:v>85.518392222302836</c:v>
                </c:pt>
                <c:pt idx="1694">
                  <c:v>85.24994558514112</c:v>
                </c:pt>
                <c:pt idx="1695">
                  <c:v>84.872669230211116</c:v>
                </c:pt>
                <c:pt idx="1696">
                  <c:v>85.184647754480153</c:v>
                </c:pt>
                <c:pt idx="1697">
                  <c:v>85.503881593267067</c:v>
                </c:pt>
                <c:pt idx="1698">
                  <c:v>85.685264456214171</c:v>
                </c:pt>
                <c:pt idx="1699">
                  <c:v>85.989987665965316</c:v>
                </c:pt>
                <c:pt idx="1700">
                  <c:v>85.765072915910892</c:v>
                </c:pt>
                <c:pt idx="1701">
                  <c:v>86.019008924036854</c:v>
                </c:pt>
                <c:pt idx="1702">
                  <c:v>85.750562286875137</c:v>
                </c:pt>
                <c:pt idx="1703">
                  <c:v>85.844881375607628</c:v>
                </c:pt>
                <c:pt idx="1704">
                  <c:v>85.083073351229771</c:v>
                </c:pt>
                <c:pt idx="1705">
                  <c:v>84.916201117318437</c:v>
                </c:pt>
                <c:pt idx="1706">
                  <c:v>84.872669230211116</c:v>
                </c:pt>
                <c:pt idx="1707">
                  <c:v>84.538924762388447</c:v>
                </c:pt>
                <c:pt idx="1708">
                  <c:v>84.901690488282654</c:v>
                </c:pt>
                <c:pt idx="1709">
                  <c:v>85.039541464122465</c:v>
                </c:pt>
                <c:pt idx="1710">
                  <c:v>86.011753609518976</c:v>
                </c:pt>
                <c:pt idx="1711">
                  <c:v>86.120583327287235</c:v>
                </c:pt>
                <c:pt idx="1712">
                  <c:v>86.214902416019726</c:v>
                </c:pt>
                <c:pt idx="1713">
                  <c:v>85.670753827178402</c:v>
                </c:pt>
                <c:pt idx="1714">
                  <c:v>85.36603061742727</c:v>
                </c:pt>
                <c:pt idx="1715">
                  <c:v>85.547413480374374</c:v>
                </c:pt>
                <c:pt idx="1716">
                  <c:v>85.7215410288036</c:v>
                </c:pt>
                <c:pt idx="1717">
                  <c:v>85.830370746571859</c:v>
                </c:pt>
                <c:pt idx="1718">
                  <c:v>86.207647101501834</c:v>
                </c:pt>
                <c:pt idx="1719">
                  <c:v>86.106072698251467</c:v>
                </c:pt>
                <c:pt idx="1720">
                  <c:v>85.844881375607628</c:v>
                </c:pt>
                <c:pt idx="1721">
                  <c:v>86.069796125662037</c:v>
                </c:pt>
                <c:pt idx="1722">
                  <c:v>86.345498077341645</c:v>
                </c:pt>
                <c:pt idx="1723">
                  <c:v>86.08430675469782</c:v>
                </c:pt>
                <c:pt idx="1724">
                  <c:v>86.265689617644924</c:v>
                </c:pt>
                <c:pt idx="1725">
                  <c:v>86.918667924254507</c:v>
                </c:pt>
                <c:pt idx="1726">
                  <c:v>86.831604150039908</c:v>
                </c:pt>
                <c:pt idx="1727">
                  <c:v>87.542624972792566</c:v>
                </c:pt>
                <c:pt idx="1728">
                  <c:v>88.159326706812735</c:v>
                </c:pt>
                <c:pt idx="1729">
                  <c:v>88.21736922295581</c:v>
                </c:pt>
                <c:pt idx="1730">
                  <c:v>87.9924544729014</c:v>
                </c:pt>
                <c:pt idx="1731">
                  <c:v>87.890880069651018</c:v>
                </c:pt>
                <c:pt idx="1732">
                  <c:v>87.854603497061603</c:v>
                </c:pt>
                <c:pt idx="1733">
                  <c:v>87.898135384168896</c:v>
                </c:pt>
                <c:pt idx="1734">
                  <c:v>87.985199158383494</c:v>
                </c:pt>
                <c:pt idx="1735">
                  <c:v>88.23913516650947</c:v>
                </c:pt>
                <c:pt idx="1736">
                  <c:v>88.079518247116013</c:v>
                </c:pt>
                <c:pt idx="1737">
                  <c:v>88.435028658492342</c:v>
                </c:pt>
                <c:pt idx="1738">
                  <c:v>88.848581586011747</c:v>
                </c:pt>
                <c:pt idx="1739">
                  <c:v>88.942900674744237</c:v>
                </c:pt>
                <c:pt idx="1740">
                  <c:v>88.318943626206192</c:v>
                </c:pt>
                <c:pt idx="1741">
                  <c:v>88.797794384386549</c:v>
                </c:pt>
                <c:pt idx="1742">
                  <c:v>88.268156424580994</c:v>
                </c:pt>
                <c:pt idx="1743">
                  <c:v>89.211347311905968</c:v>
                </c:pt>
                <c:pt idx="1744">
                  <c:v>89.029964448958864</c:v>
                </c:pt>
                <c:pt idx="1745">
                  <c:v>89.516070521657113</c:v>
                </c:pt>
                <c:pt idx="1746">
                  <c:v>89.066241021548279</c:v>
                </c:pt>
                <c:pt idx="1747">
                  <c:v>88.877602844083299</c:v>
                </c:pt>
                <c:pt idx="1748">
                  <c:v>88.246390481027348</c:v>
                </c:pt>
                <c:pt idx="1749">
                  <c:v>88.231879851991579</c:v>
                </c:pt>
                <c:pt idx="1750">
                  <c:v>88.268156424580994</c:v>
                </c:pt>
                <c:pt idx="1751">
                  <c:v>87.963433214829863</c:v>
                </c:pt>
                <c:pt idx="1752">
                  <c:v>87.956177900311971</c:v>
                </c:pt>
                <c:pt idx="1753">
                  <c:v>88.021475730972938</c:v>
                </c:pt>
                <c:pt idx="1754">
                  <c:v>87.796560980918514</c:v>
                </c:pt>
                <c:pt idx="1755">
                  <c:v>88.210113908437933</c:v>
                </c:pt>
                <c:pt idx="1756">
                  <c:v>88.210113908437933</c:v>
                </c:pt>
                <c:pt idx="1757">
                  <c:v>88.166582021330626</c:v>
                </c:pt>
                <c:pt idx="1758">
                  <c:v>88.101284190669659</c:v>
                </c:pt>
                <c:pt idx="1759">
                  <c:v>87.890880069651018</c:v>
                </c:pt>
                <c:pt idx="1760">
                  <c:v>87.724007835739684</c:v>
                </c:pt>
                <c:pt idx="1761">
                  <c:v>88.050496989044476</c:v>
                </c:pt>
                <c:pt idx="1762">
                  <c:v>87.673220634114486</c:v>
                </c:pt>
                <c:pt idx="1763">
                  <c:v>87.383008053399109</c:v>
                </c:pt>
                <c:pt idx="1764">
                  <c:v>87.187114561416237</c:v>
                </c:pt>
                <c:pt idx="1765">
                  <c:v>87.034752956540657</c:v>
                </c:pt>
                <c:pt idx="1766">
                  <c:v>86.940433867808153</c:v>
                </c:pt>
                <c:pt idx="1767">
                  <c:v>87.245157077559298</c:v>
                </c:pt>
                <c:pt idx="1768">
                  <c:v>87.818326924472174</c:v>
                </c:pt>
                <c:pt idx="1769">
                  <c:v>87.985199158383494</c:v>
                </c:pt>
                <c:pt idx="1770">
                  <c:v>88.130305448741183</c:v>
                </c:pt>
                <c:pt idx="1771">
                  <c:v>87.847348182543712</c:v>
                </c:pt>
                <c:pt idx="1772">
                  <c:v>88.101284190669659</c:v>
                </c:pt>
                <c:pt idx="1773">
                  <c:v>87.49909308568526</c:v>
                </c:pt>
                <c:pt idx="1774">
                  <c:v>87.673220634114486</c:v>
                </c:pt>
                <c:pt idx="1775">
                  <c:v>88.072262932598122</c:v>
                </c:pt>
                <c:pt idx="1776">
                  <c:v>88.028731045490815</c:v>
                </c:pt>
                <c:pt idx="1777">
                  <c:v>88.101284190669659</c:v>
                </c:pt>
                <c:pt idx="1778">
                  <c:v>88.123050134223305</c:v>
                </c:pt>
                <c:pt idx="1779">
                  <c:v>88.696219981136167</c:v>
                </c:pt>
                <c:pt idx="1780">
                  <c:v>87.941667271276202</c:v>
                </c:pt>
                <c:pt idx="1781">
                  <c:v>87.448305884060076</c:v>
                </c:pt>
                <c:pt idx="1782">
                  <c:v>87.266923021112959</c:v>
                </c:pt>
                <c:pt idx="1783">
                  <c:v>87.412029311470647</c:v>
                </c:pt>
                <c:pt idx="1784">
                  <c:v>87.310454908220265</c:v>
                </c:pt>
                <c:pt idx="1785">
                  <c:v>86.613944714503361</c:v>
                </c:pt>
                <c:pt idx="1786">
                  <c:v>86.091562069215698</c:v>
                </c:pt>
                <c:pt idx="1787">
                  <c:v>86.294710875716461</c:v>
                </c:pt>
                <c:pt idx="1788">
                  <c:v>86.280200246680693</c:v>
                </c:pt>
                <c:pt idx="1789">
                  <c:v>86.8388594645578</c:v>
                </c:pt>
                <c:pt idx="1790">
                  <c:v>86.577668141913946</c:v>
                </c:pt>
                <c:pt idx="1791">
                  <c:v>86.483349053181442</c:v>
                </c:pt>
                <c:pt idx="1792">
                  <c:v>86.526880940288763</c:v>
                </c:pt>
                <c:pt idx="1793">
                  <c:v>86.389029964448966</c:v>
                </c:pt>
                <c:pt idx="1794">
                  <c:v>86.425306537038381</c:v>
                </c:pt>
                <c:pt idx="1795">
                  <c:v>86.272944932162815</c:v>
                </c:pt>
                <c:pt idx="1796">
                  <c:v>86.526880940288763</c:v>
                </c:pt>
                <c:pt idx="1797">
                  <c:v>86.214902416019726</c:v>
                </c:pt>
                <c:pt idx="1798">
                  <c:v>85.794094173982444</c:v>
                </c:pt>
                <c:pt idx="1799">
                  <c:v>85.627221940071081</c:v>
                </c:pt>
                <c:pt idx="1800">
                  <c:v>85.482115649713407</c:v>
                </c:pt>
                <c:pt idx="1801">
                  <c:v>85.496626278749162</c:v>
                </c:pt>
                <c:pt idx="1802">
                  <c:v>85.184647754480153</c:v>
                </c:pt>
                <c:pt idx="1803">
                  <c:v>85.068562722194002</c:v>
                </c:pt>
                <c:pt idx="1804">
                  <c:v>85.220924327069582</c:v>
                </c:pt>
                <c:pt idx="1805">
                  <c:v>#N/A</c:v>
                </c:pt>
                <c:pt idx="1806">
                  <c:v>#N/A</c:v>
                </c:pt>
                <c:pt idx="1807">
                  <c:v>85.699775085249939</c:v>
                </c:pt>
                <c:pt idx="1808">
                  <c:v>86.222157730537603</c:v>
                </c:pt>
                <c:pt idx="1809">
                  <c:v>86.142349270840896</c:v>
                </c:pt>
                <c:pt idx="1810">
                  <c:v>86.251178988609155</c:v>
                </c:pt>
                <c:pt idx="1811">
                  <c:v>86.367264020895291</c:v>
                </c:pt>
                <c:pt idx="1812">
                  <c:v>86.309221504752216</c:v>
                </c:pt>
                <c:pt idx="1813">
                  <c:v>86.802582891968356</c:v>
                </c:pt>
                <c:pt idx="1814">
                  <c:v>86.846114779075663</c:v>
                </c:pt>
                <c:pt idx="1815">
                  <c:v>86.962199811361828</c:v>
                </c:pt>
                <c:pt idx="1816">
                  <c:v>87.317710222738157</c:v>
                </c:pt>
                <c:pt idx="1817">
                  <c:v>87.433795255024307</c:v>
                </c:pt>
                <c:pt idx="1818">
                  <c:v>87.114561416237407</c:v>
                </c:pt>
                <c:pt idx="1819">
                  <c:v>87.397518682434878</c:v>
                </c:pt>
                <c:pt idx="1820">
                  <c:v>87.542624972792566</c:v>
                </c:pt>
                <c:pt idx="1821">
                  <c:v>87.680475948632363</c:v>
                </c:pt>
                <c:pt idx="1822">
                  <c:v>87.702241892186024</c:v>
                </c:pt>
                <c:pt idx="1823">
                  <c:v>87.571646230864104</c:v>
                </c:pt>
                <c:pt idx="1824">
                  <c:v>87.999709787419292</c:v>
                </c:pt>
                <c:pt idx="1825">
                  <c:v>87.658710005078717</c:v>
                </c:pt>
                <c:pt idx="1826">
                  <c:v>87.383008053399109</c:v>
                </c:pt>
                <c:pt idx="1827">
                  <c:v>87.216135819487761</c:v>
                </c:pt>
                <c:pt idx="1828">
                  <c:v>87.10005078720161</c:v>
                </c:pt>
                <c:pt idx="1829">
                  <c:v>87.49909308568526</c:v>
                </c:pt>
                <c:pt idx="1830">
                  <c:v>87.491837771167368</c:v>
                </c:pt>
                <c:pt idx="1831">
                  <c:v>88.289922368134668</c:v>
                </c:pt>
                <c:pt idx="1832">
                  <c:v>88.297177682652546</c:v>
                </c:pt>
                <c:pt idx="1833">
                  <c:v>87.919901327722556</c:v>
                </c:pt>
                <c:pt idx="1834">
                  <c:v>87.651454690560826</c:v>
                </c:pt>
                <c:pt idx="1835">
                  <c:v>87.956177900311971</c:v>
                </c:pt>
                <c:pt idx="1836">
                  <c:v>88.101284190669659</c:v>
                </c:pt>
                <c:pt idx="1837">
                  <c:v>88.674454037582521</c:v>
                </c:pt>
                <c:pt idx="1838">
                  <c:v>88.601900892403691</c:v>
                </c:pt>
                <c:pt idx="1839">
                  <c:v>88.53660306174271</c:v>
                </c:pt>
                <c:pt idx="1840">
                  <c:v>88.427773343974465</c:v>
                </c:pt>
                <c:pt idx="1841">
                  <c:v>88.601900892403691</c:v>
                </c:pt>
                <c:pt idx="1842">
                  <c:v>88.979177247333666</c:v>
                </c:pt>
                <c:pt idx="1843">
                  <c:v>88.725241239207719</c:v>
                </c:pt>
                <c:pt idx="1844">
                  <c:v>88.500326489153309</c:v>
                </c:pt>
                <c:pt idx="1845">
                  <c:v>88.696219981136167</c:v>
                </c:pt>
                <c:pt idx="1846">
                  <c:v>88.413262714938682</c:v>
                </c:pt>
                <c:pt idx="1847">
                  <c:v>88.420518029456559</c:v>
                </c:pt>
                <c:pt idx="1848">
                  <c:v>87.912646013204665</c:v>
                </c:pt>
                <c:pt idx="1849">
                  <c:v>88.23913516650947</c:v>
                </c:pt>
                <c:pt idx="1850">
                  <c:v>88.384241456867144</c:v>
                </c:pt>
                <c:pt idx="1851">
                  <c:v>88.478560545599649</c:v>
                </c:pt>
                <c:pt idx="1852">
                  <c:v>88.326198940724083</c:v>
                </c:pt>
                <c:pt idx="1853">
                  <c:v>87.97068852934774</c:v>
                </c:pt>
                <c:pt idx="1854">
                  <c:v>87.87636944061525</c:v>
                </c:pt>
                <c:pt idx="1855">
                  <c:v>87.847348182543712</c:v>
                </c:pt>
                <c:pt idx="1856">
                  <c:v>87.963433214829863</c:v>
                </c:pt>
                <c:pt idx="1857">
                  <c:v>86.606689399985484</c:v>
                </c:pt>
                <c:pt idx="1858">
                  <c:v>86.323732133787985</c:v>
                </c:pt>
                <c:pt idx="1859">
                  <c:v>86.272944932162815</c:v>
                </c:pt>
                <c:pt idx="1860">
                  <c:v>86.294710875716461</c:v>
                </c:pt>
                <c:pt idx="1861">
                  <c:v>86.70826380323588</c:v>
                </c:pt>
                <c:pt idx="1862">
                  <c:v>86.599434085467593</c:v>
                </c:pt>
                <c:pt idx="1863">
                  <c:v>86.701008488717989</c:v>
                </c:pt>
                <c:pt idx="1864">
                  <c:v>86.410795908002612</c:v>
                </c:pt>
                <c:pt idx="1865">
                  <c:v>86.251178988609155</c:v>
                </c:pt>
                <c:pt idx="1866">
                  <c:v>86.222157730537603</c:v>
                </c:pt>
                <c:pt idx="1867">
                  <c:v>86.222157730537603</c:v>
                </c:pt>
                <c:pt idx="1868">
                  <c:v>85.888413262714934</c:v>
                </c:pt>
                <c:pt idx="1869">
                  <c:v>85.83762606108975</c:v>
                </c:pt>
                <c:pt idx="1870">
                  <c:v>85.888413262714934</c:v>
                </c:pt>
                <c:pt idx="1871">
                  <c:v>86.033519553072608</c:v>
                </c:pt>
                <c:pt idx="1872">
                  <c:v>85.989987665965316</c:v>
                </c:pt>
                <c:pt idx="1873">
                  <c:v>85.931945149822226</c:v>
                </c:pt>
                <c:pt idx="1874">
                  <c:v>85.699775085249939</c:v>
                </c:pt>
                <c:pt idx="1875">
                  <c:v>85.678009141696293</c:v>
                </c:pt>
                <c:pt idx="1876">
                  <c:v>85.627221940071081</c:v>
                </c:pt>
                <c:pt idx="1877">
                  <c:v>85.36603061742727</c:v>
                </c:pt>
                <c:pt idx="1878">
                  <c:v>85.431328448088223</c:v>
                </c:pt>
                <c:pt idx="1879">
                  <c:v>85.409562504534563</c:v>
                </c:pt>
                <c:pt idx="1880">
                  <c:v>85.431328448088223</c:v>
                </c:pt>
                <c:pt idx="1881">
                  <c:v>85.373285931945148</c:v>
                </c:pt>
                <c:pt idx="1882">
                  <c:v>85.518392222302836</c:v>
                </c:pt>
                <c:pt idx="1883">
                  <c:v>85.685264456214171</c:v>
                </c:pt>
                <c:pt idx="1884">
                  <c:v>85.663498512660524</c:v>
                </c:pt>
                <c:pt idx="1885">
                  <c:v>86.142349270840896</c:v>
                </c:pt>
                <c:pt idx="1886">
                  <c:v>86.272944932162815</c:v>
                </c:pt>
                <c:pt idx="1887">
                  <c:v>86.236668359573386</c:v>
                </c:pt>
                <c:pt idx="1888">
                  <c:v>86.229413045055495</c:v>
                </c:pt>
                <c:pt idx="1889">
                  <c:v>86.055285496626269</c:v>
                </c:pt>
                <c:pt idx="1890">
                  <c:v>85.975477036929547</c:v>
                </c:pt>
                <c:pt idx="1891">
                  <c:v>85.663498512660524</c:v>
                </c:pt>
                <c:pt idx="1892">
                  <c:v>85.329754044837841</c:v>
                </c:pt>
                <c:pt idx="1893">
                  <c:v>85.046796778640342</c:v>
                </c:pt>
                <c:pt idx="1894">
                  <c:v>85.017775520568804</c:v>
                </c:pt>
                <c:pt idx="1895">
                  <c:v>85.170137125444384</c:v>
                </c:pt>
                <c:pt idx="1896">
                  <c:v>85.358775302909379</c:v>
                </c:pt>
                <c:pt idx="1897">
                  <c:v>85.409562504534563</c:v>
                </c:pt>
                <c:pt idx="1898">
                  <c:v>85.373285931945148</c:v>
                </c:pt>
                <c:pt idx="1899">
                  <c:v>85.054052093158234</c:v>
                </c:pt>
                <c:pt idx="1900">
                  <c:v>84.858158601175347</c:v>
                </c:pt>
                <c:pt idx="1901">
                  <c:v>84.676775738228244</c:v>
                </c:pt>
                <c:pt idx="1902">
                  <c:v>85.017775520568804</c:v>
                </c:pt>
                <c:pt idx="1903">
                  <c:v>85.177392439962262</c:v>
                </c:pt>
                <c:pt idx="1904">
                  <c:v>85.148371181890724</c:v>
                </c:pt>
                <c:pt idx="1905">
                  <c:v>85.373285931945148</c:v>
                </c:pt>
                <c:pt idx="1906">
                  <c:v>85.329754044837841</c:v>
                </c:pt>
                <c:pt idx="1907">
                  <c:v>85.619966625553218</c:v>
                </c:pt>
                <c:pt idx="1908">
                  <c:v>85.859392004643396</c:v>
                </c:pt>
                <c:pt idx="1909">
                  <c:v>85.736051657839369</c:v>
                </c:pt>
                <c:pt idx="1910">
                  <c:v>86.048030182108377</c:v>
                </c:pt>
                <c:pt idx="1911">
                  <c:v>85.808604803018213</c:v>
                </c:pt>
                <c:pt idx="1912">
                  <c:v>85.888413262714934</c:v>
                </c:pt>
                <c:pt idx="1913">
                  <c:v>85.91017920626858</c:v>
                </c:pt>
                <c:pt idx="1914">
                  <c:v>85.467605020677638</c:v>
                </c:pt>
                <c:pt idx="1915">
                  <c:v>85.714285714285708</c:v>
                </c:pt>
                <c:pt idx="1916">
                  <c:v>85.786838859464538</c:v>
                </c:pt>
                <c:pt idx="1917">
                  <c:v>85.34426467387361</c:v>
                </c:pt>
                <c:pt idx="1918">
                  <c:v>85.467605020677638</c:v>
                </c:pt>
                <c:pt idx="1919">
                  <c:v>84.966988318943621</c:v>
                </c:pt>
                <c:pt idx="1920">
                  <c:v>85.162881810926493</c:v>
                </c:pt>
                <c:pt idx="1921">
                  <c:v>85.09758398026554</c:v>
                </c:pt>
                <c:pt idx="1922">
                  <c:v>84.996009577015158</c:v>
                </c:pt>
                <c:pt idx="1923">
                  <c:v>85.025030835086696</c:v>
                </c:pt>
                <c:pt idx="1924">
                  <c:v>84.872669230211116</c:v>
                </c:pt>
                <c:pt idx="1925">
                  <c:v>84.727562939853428</c:v>
                </c:pt>
                <c:pt idx="1926">
                  <c:v>84.553435391424216</c:v>
                </c:pt>
                <c:pt idx="1927">
                  <c:v>84.009286802582878</c:v>
                </c:pt>
                <c:pt idx="1928">
                  <c:v>84.161648407458458</c:v>
                </c:pt>
                <c:pt idx="1929">
                  <c:v>84.422839730102297</c:v>
                </c:pt>
                <c:pt idx="1930">
                  <c:v>84.176159036494226</c:v>
                </c:pt>
                <c:pt idx="1931">
                  <c:v>83.740840165421162</c:v>
                </c:pt>
                <c:pt idx="1932">
                  <c:v>83.88594645577885</c:v>
                </c:pt>
                <c:pt idx="1933">
                  <c:v>83.936733657404048</c:v>
                </c:pt>
                <c:pt idx="1934">
                  <c:v>83.835159254153652</c:v>
                </c:pt>
                <c:pt idx="1935">
                  <c:v>83.88594645577885</c:v>
                </c:pt>
                <c:pt idx="1936">
                  <c:v>84.176159036494226</c:v>
                </c:pt>
                <c:pt idx="1937">
                  <c:v>84.176159036494226</c:v>
                </c:pt>
                <c:pt idx="1938">
                  <c:v>84.19066966553001</c:v>
                </c:pt>
                <c:pt idx="1939">
                  <c:v>84.560690705942093</c:v>
                </c:pt>
                <c:pt idx="1940">
                  <c:v>84.328520641369806</c:v>
                </c:pt>
                <c:pt idx="1941">
                  <c:v>84.430095044620174</c:v>
                </c:pt>
                <c:pt idx="1942">
                  <c:v>84.37930784299499</c:v>
                </c:pt>
                <c:pt idx="1943">
                  <c:v>84.183414351012118</c:v>
                </c:pt>
                <c:pt idx="1944">
                  <c:v>84.292244068780377</c:v>
                </c:pt>
                <c:pt idx="1945">
                  <c:v>84.284988754262486</c:v>
                </c:pt>
                <c:pt idx="1946">
                  <c:v>84.11086120583326</c:v>
                </c:pt>
                <c:pt idx="1947">
                  <c:v>84.488137560763263</c:v>
                </c:pt>
                <c:pt idx="1948">
                  <c:v>84.002031488065001</c:v>
                </c:pt>
                <c:pt idx="1949">
                  <c:v>84.183414351012118</c:v>
                </c:pt>
                <c:pt idx="1950">
                  <c:v>84.002031488065001</c:v>
                </c:pt>
                <c:pt idx="1951">
                  <c:v>83.936733657404048</c:v>
                </c:pt>
                <c:pt idx="1952">
                  <c:v>83.573967931509813</c:v>
                </c:pt>
                <c:pt idx="1953">
                  <c:v>84.009286802582878</c:v>
                </c:pt>
                <c:pt idx="1954">
                  <c:v>83.994776173547109</c:v>
                </c:pt>
                <c:pt idx="1955">
                  <c:v>83.856925197707312</c:v>
                </c:pt>
                <c:pt idx="1956">
                  <c:v>83.14590437495464</c:v>
                </c:pt>
                <c:pt idx="1957">
                  <c:v>83.058840600740041</c:v>
                </c:pt>
                <c:pt idx="1958">
                  <c:v>83.029819342668503</c:v>
                </c:pt>
                <c:pt idx="1959">
                  <c:v>82.478415439309288</c:v>
                </c:pt>
                <c:pt idx="1960">
                  <c:v>82.101139084379298</c:v>
                </c:pt>
                <c:pt idx="1961">
                  <c:v>82.311543205397953</c:v>
                </c:pt>
                <c:pt idx="1962">
                  <c:v>81.774649931074507</c:v>
                </c:pt>
                <c:pt idx="1963">
                  <c:v>81.82543713269969</c:v>
                </c:pt>
                <c:pt idx="1964">
                  <c:v>81.687586156859894</c:v>
                </c:pt>
                <c:pt idx="1965">
                  <c:v>81.303054487412027</c:v>
                </c:pt>
                <c:pt idx="1966">
                  <c:v>81.810926503663921</c:v>
                </c:pt>
                <c:pt idx="1967">
                  <c:v>82.442138866719873</c:v>
                </c:pt>
                <c:pt idx="1968">
                  <c:v>82.086628455343529</c:v>
                </c:pt>
                <c:pt idx="1969">
                  <c:v>82.268011318290633</c:v>
                </c:pt>
                <c:pt idx="1970">
                  <c:v>81.919756221432195</c:v>
                </c:pt>
                <c:pt idx="1971">
                  <c:v>81.890734963360657</c:v>
                </c:pt>
                <c:pt idx="1972">
                  <c:v>81.665820213306233</c:v>
                </c:pt>
                <c:pt idx="1973">
                  <c:v>81.977798737575256</c:v>
                </c:pt>
                <c:pt idx="1974">
                  <c:v>82.064862511789883</c:v>
                </c:pt>
                <c:pt idx="1975">
                  <c:v>81.789160560110275</c:v>
                </c:pt>
                <c:pt idx="1976">
                  <c:v>81.82543713269969</c:v>
                </c:pt>
                <c:pt idx="1977">
                  <c:v>82.050351882754114</c:v>
                </c:pt>
                <c:pt idx="1978">
                  <c:v>81.709352100413554</c:v>
                </c:pt>
                <c:pt idx="1979">
                  <c:v>82.246245374736986</c:v>
                </c:pt>
                <c:pt idx="1980">
                  <c:v>82.20271348762968</c:v>
                </c:pt>
                <c:pt idx="1981">
                  <c:v>81.789160560110275</c:v>
                </c:pt>
                <c:pt idx="1982">
                  <c:v>81.948777479503732</c:v>
                </c:pt>
                <c:pt idx="1983">
                  <c:v>81.992309366611053</c:v>
                </c:pt>
                <c:pt idx="1984">
                  <c:v>82.057607197271992</c:v>
                </c:pt>
                <c:pt idx="1985">
                  <c:v>82.384096350576783</c:v>
                </c:pt>
                <c:pt idx="1986">
                  <c:v>81.832692447217568</c:v>
                </c:pt>
                <c:pt idx="1987">
                  <c:v>82.122905027932944</c:v>
                </c:pt>
                <c:pt idx="1988">
                  <c:v>82.093883769861421</c:v>
                </c:pt>
                <c:pt idx="1989">
                  <c:v>81.970543423057379</c:v>
                </c:pt>
                <c:pt idx="1990">
                  <c:v>82.115649713415067</c:v>
                </c:pt>
                <c:pt idx="1991">
                  <c:v>82.246245374736986</c:v>
                </c:pt>
                <c:pt idx="1992">
                  <c:v>82.492926068345056</c:v>
                </c:pt>
                <c:pt idx="1993">
                  <c:v>83.167670318508314</c:v>
                </c:pt>
                <c:pt idx="1994">
                  <c:v>83.051585286222149</c:v>
                </c:pt>
                <c:pt idx="1995">
                  <c:v>82.47116012479141</c:v>
                </c:pt>
                <c:pt idx="1996">
                  <c:v>82.311543205397953</c:v>
                </c:pt>
                <c:pt idx="1997">
                  <c:v>82.260756003772755</c:v>
                </c:pt>
                <c:pt idx="1998">
                  <c:v>82.333309148951599</c:v>
                </c:pt>
                <c:pt idx="1999">
                  <c:v>82.014075310164685</c:v>
                </c:pt>
                <c:pt idx="2000">
                  <c:v>81.752883987520846</c:v>
                </c:pt>
                <c:pt idx="2001">
                  <c:v>81.818181818181813</c:v>
                </c:pt>
                <c:pt idx="2002">
                  <c:v>80.969310019589344</c:v>
                </c:pt>
                <c:pt idx="2003">
                  <c:v>80.809693100195872</c:v>
                </c:pt>
                <c:pt idx="2004">
                  <c:v>80.940288761517792</c:v>
                </c:pt>
                <c:pt idx="2005">
                  <c:v>81.694841471377771</c:v>
                </c:pt>
                <c:pt idx="2006">
                  <c:v>82.151926286004496</c:v>
                </c:pt>
                <c:pt idx="2007">
                  <c:v>81.883479648842766</c:v>
                </c:pt>
                <c:pt idx="2008">
                  <c:v>83.174925633026191</c:v>
                </c:pt>
                <c:pt idx="2009">
                  <c:v>83.051585286222149</c:v>
                </c:pt>
                <c:pt idx="2010">
                  <c:v>82.768628020024664</c:v>
                </c:pt>
                <c:pt idx="2011">
                  <c:v>82.964521512007536</c:v>
                </c:pt>
                <c:pt idx="2012">
                  <c:v>82.993542770079074</c:v>
                </c:pt>
                <c:pt idx="2013">
                  <c:v>82.833925850685617</c:v>
                </c:pt>
                <c:pt idx="2014">
                  <c:v>82.101139084379298</c:v>
                </c:pt>
                <c:pt idx="2015">
                  <c:v>82.311543205397953</c:v>
                </c:pt>
                <c:pt idx="2016">
                  <c:v>82.507436697380825</c:v>
                </c:pt>
                <c:pt idx="2017">
                  <c:v>82.492926068345056</c:v>
                </c:pt>
                <c:pt idx="2018">
                  <c:v>82.376841036058906</c:v>
                </c:pt>
                <c:pt idx="2019">
                  <c:v>82.289777261844293</c:v>
                </c:pt>
                <c:pt idx="2020">
                  <c:v>82.304287890880062</c:v>
                </c:pt>
                <c:pt idx="2021">
                  <c:v>80.991075963143004</c:v>
                </c:pt>
                <c:pt idx="2022">
                  <c:v>81.375607632590857</c:v>
                </c:pt>
                <c:pt idx="2023">
                  <c:v>81.252267285786829</c:v>
                </c:pt>
                <c:pt idx="2024">
                  <c:v>80.983820648625112</c:v>
                </c:pt>
                <c:pt idx="2025">
                  <c:v>80.577523035623585</c:v>
                </c:pt>
                <c:pt idx="2026">
                  <c:v>80.359863600087053</c:v>
                </c:pt>
                <c:pt idx="2027">
                  <c:v>79.293332365958065</c:v>
                </c:pt>
                <c:pt idx="2028">
                  <c:v>79.046651672349981</c:v>
                </c:pt>
                <c:pt idx="2029">
                  <c:v>79.024885728796335</c:v>
                </c:pt>
                <c:pt idx="2030">
                  <c:v>79.757672495102653</c:v>
                </c:pt>
                <c:pt idx="2031">
                  <c:v>80.417906116230142</c:v>
                </c:pt>
                <c:pt idx="2032">
                  <c:v>79.735906551549007</c:v>
                </c:pt>
                <c:pt idx="2033">
                  <c:v>79.518247116012489</c:v>
                </c:pt>
                <c:pt idx="2034">
                  <c:v>79.743161866066885</c:v>
                </c:pt>
                <c:pt idx="2035">
                  <c:v>79.764927809620531</c:v>
                </c:pt>
                <c:pt idx="2036">
                  <c:v>80.178480737139949</c:v>
                </c:pt>
                <c:pt idx="2037">
                  <c:v>79.866502212870927</c:v>
                </c:pt>
                <c:pt idx="2038">
                  <c:v>80.084161648407445</c:v>
                </c:pt>
                <c:pt idx="2039">
                  <c:v>79.982587245157077</c:v>
                </c:pt>
                <c:pt idx="2040">
                  <c:v>79.699629978959592</c:v>
                </c:pt>
                <c:pt idx="2041">
                  <c:v>79.648842777334409</c:v>
                </c:pt>
                <c:pt idx="2042">
                  <c:v>79.82297032576362</c:v>
                </c:pt>
                <c:pt idx="2043">
                  <c:v>79.561779003119781</c:v>
                </c:pt>
                <c:pt idx="2044">
                  <c:v>80.425161430748034</c:v>
                </c:pt>
                <c:pt idx="2045">
                  <c:v>80.722629325981273</c:v>
                </c:pt>
                <c:pt idx="2046">
                  <c:v>80.541246463034184</c:v>
                </c:pt>
                <c:pt idx="2047">
                  <c:v>80.185736051657827</c:v>
                </c:pt>
                <c:pt idx="2048">
                  <c:v>79.844736269317281</c:v>
                </c:pt>
                <c:pt idx="2049">
                  <c:v>79.583544946673442</c:v>
                </c:pt>
                <c:pt idx="2050">
                  <c:v>79.249800478850759</c:v>
                </c:pt>
                <c:pt idx="2051">
                  <c:v>79.199013277225561</c:v>
                </c:pt>
                <c:pt idx="2052">
                  <c:v>78.799970978741925</c:v>
                </c:pt>
                <c:pt idx="2053">
                  <c:v>79.082928244939424</c:v>
                </c:pt>
                <c:pt idx="2054">
                  <c:v>78.799970978741925</c:v>
                </c:pt>
                <c:pt idx="2055">
                  <c:v>78.546034970615977</c:v>
                </c:pt>
                <c:pt idx="2056">
                  <c:v>78.923311325545967</c:v>
                </c:pt>
                <c:pt idx="2057">
                  <c:v>#N/A</c:v>
                </c:pt>
                <c:pt idx="2058">
                  <c:v>#N/A</c:v>
                </c:pt>
                <c:pt idx="2059">
                  <c:v>78.379162736704629</c:v>
                </c:pt>
                <c:pt idx="2060">
                  <c:v>78.575056228687501</c:v>
                </c:pt>
                <c:pt idx="2061">
                  <c:v>78.988609156206905</c:v>
                </c:pt>
                <c:pt idx="2062">
                  <c:v>78.480737139955011</c:v>
                </c:pt>
                <c:pt idx="2063">
                  <c:v>77.965609809185224</c:v>
                </c:pt>
                <c:pt idx="2064">
                  <c:v>77.443227163897546</c:v>
                </c:pt>
                <c:pt idx="2065">
                  <c:v>76.782993542770072</c:v>
                </c:pt>
                <c:pt idx="2066">
                  <c:v>76.071972720017413</c:v>
                </c:pt>
                <c:pt idx="2067">
                  <c:v>76.471015018501049</c:v>
                </c:pt>
                <c:pt idx="2068">
                  <c:v>76.354929986214898</c:v>
                </c:pt>
                <c:pt idx="2069">
                  <c:v>76.5871000507872</c:v>
                </c:pt>
                <c:pt idx="2070">
                  <c:v>76.405717187840082</c:v>
                </c:pt>
                <c:pt idx="2071">
                  <c:v>76.674163825001813</c:v>
                </c:pt>
                <c:pt idx="2072">
                  <c:v>76.688674454037582</c:v>
                </c:pt>
                <c:pt idx="2073">
                  <c:v>76.60886599434086</c:v>
                </c:pt>
                <c:pt idx="2074">
                  <c:v>76.572589421751431</c:v>
                </c:pt>
                <c:pt idx="2075">
                  <c:v>76.565334107233539</c:v>
                </c:pt>
                <c:pt idx="2076">
                  <c:v>75.513313502140306</c:v>
                </c:pt>
                <c:pt idx="2077">
                  <c:v>75.346441268228972</c:v>
                </c:pt>
                <c:pt idx="2078">
                  <c:v>75.614887905390688</c:v>
                </c:pt>
                <c:pt idx="2079">
                  <c:v>76.478270333018941</c:v>
                </c:pt>
                <c:pt idx="2080">
                  <c:v>76.347674671697021</c:v>
                </c:pt>
                <c:pt idx="2081">
                  <c:v>76.362185300732776</c:v>
                </c:pt>
                <c:pt idx="2082">
                  <c:v>76.73946165566278</c:v>
                </c:pt>
                <c:pt idx="2083">
                  <c:v>77.334397446129287</c:v>
                </c:pt>
                <c:pt idx="2084">
                  <c:v>77.776971631720244</c:v>
                </c:pt>
                <c:pt idx="2085">
                  <c:v>77.312631502575641</c:v>
                </c:pt>
                <c:pt idx="2086">
                  <c:v>77.610099397808895</c:v>
                </c:pt>
                <c:pt idx="2087">
                  <c:v>77.791482260756013</c:v>
                </c:pt>
                <c:pt idx="2088">
                  <c:v>77.726184430095032</c:v>
                </c:pt>
                <c:pt idx="2089">
                  <c:v>77.718929115577154</c:v>
                </c:pt>
                <c:pt idx="2090">
                  <c:v>77.573822825219466</c:v>
                </c:pt>
                <c:pt idx="2091">
                  <c:v>77.849524776899074</c:v>
                </c:pt>
                <c:pt idx="2092">
                  <c:v>77.820503518827536</c:v>
                </c:pt>
                <c:pt idx="2093">
                  <c:v>77.356163389682948</c:v>
                </c:pt>
                <c:pt idx="2094">
                  <c:v>77.914822607560041</c:v>
                </c:pt>
                <c:pt idx="2095">
                  <c:v>77.943843865631564</c:v>
                </c:pt>
                <c:pt idx="2096">
                  <c:v>76.746716970180657</c:v>
                </c:pt>
                <c:pt idx="2097">
                  <c:v>75.854313284480895</c:v>
                </c:pt>
                <c:pt idx="2098">
                  <c:v>75.832547340927221</c:v>
                </c:pt>
                <c:pt idx="2099">
                  <c:v>75.680185736051655</c:v>
                </c:pt>
                <c:pt idx="2100">
                  <c:v>75.455270985997231</c:v>
                </c:pt>
                <c:pt idx="2101">
                  <c:v>76.079228034535291</c:v>
                </c:pt>
                <c:pt idx="2102">
                  <c:v>76.543568163679893</c:v>
                </c:pt>
                <c:pt idx="2103">
                  <c:v>76.333164042661252</c:v>
                </c:pt>
                <c:pt idx="2104">
                  <c:v>76.130015236160475</c:v>
                </c:pt>
                <c:pt idx="2105">
                  <c:v>76.354929986214898</c:v>
                </c:pt>
                <c:pt idx="2106">
                  <c:v>76.70318508307335</c:v>
                </c:pt>
                <c:pt idx="2107">
                  <c:v>76.623376623376629</c:v>
                </c:pt>
                <c:pt idx="2108">
                  <c:v>76.304142784589715</c:v>
                </c:pt>
                <c:pt idx="2109">
                  <c:v>75.360951897264741</c:v>
                </c:pt>
                <c:pt idx="2110">
                  <c:v>75.636653848944349</c:v>
                </c:pt>
                <c:pt idx="2111">
                  <c:v>74.657186389029945</c:v>
                </c:pt>
                <c:pt idx="2112">
                  <c:v>73.837335848509028</c:v>
                </c:pt>
                <c:pt idx="2113">
                  <c:v>73.859101792062688</c:v>
                </c:pt>
                <c:pt idx="2114">
                  <c:v>73.735761445258646</c:v>
                </c:pt>
                <c:pt idx="2115">
                  <c:v>73.264166001596166</c:v>
                </c:pt>
                <c:pt idx="2116">
                  <c:v>72.857868388594639</c:v>
                </c:pt>
                <c:pt idx="2117">
                  <c:v>73.039251251541742</c:v>
                </c:pt>
                <c:pt idx="2118">
                  <c:v>72.589421751432909</c:v>
                </c:pt>
                <c:pt idx="2119">
                  <c:v>72.981208735398667</c:v>
                </c:pt>
                <c:pt idx="2120">
                  <c:v>73.503591380686345</c:v>
                </c:pt>
                <c:pt idx="2121">
                  <c:v>74.330697235725168</c:v>
                </c:pt>
                <c:pt idx="2122">
                  <c:v>73.996952767902485</c:v>
                </c:pt>
                <c:pt idx="2123">
                  <c:v>73.996952767902485</c:v>
                </c:pt>
                <c:pt idx="2124">
                  <c:v>73.931654937241518</c:v>
                </c:pt>
                <c:pt idx="2125">
                  <c:v>74.265399405064215</c:v>
                </c:pt>
                <c:pt idx="2126">
                  <c:v>73.452804179061161</c:v>
                </c:pt>
                <c:pt idx="2127">
                  <c:v>73.655952985561925</c:v>
                </c:pt>
                <c:pt idx="2128">
                  <c:v>73.438293550025392</c:v>
                </c:pt>
                <c:pt idx="2129">
                  <c:v>73.989697453384608</c:v>
                </c:pt>
                <c:pt idx="2130">
                  <c:v>74.243633461510555</c:v>
                </c:pt>
                <c:pt idx="2131">
                  <c:v>74.178335630849588</c:v>
                </c:pt>
                <c:pt idx="2132">
                  <c:v>73.96067619531307</c:v>
                </c:pt>
                <c:pt idx="2133">
                  <c:v>73.866357106580566</c:v>
                </c:pt>
                <c:pt idx="2134">
                  <c:v>74.243633461510555</c:v>
                </c:pt>
                <c:pt idx="2135">
                  <c:v>73.996952767902485</c:v>
                </c:pt>
                <c:pt idx="2136">
                  <c:v>74.250888776028447</c:v>
                </c:pt>
                <c:pt idx="2137">
                  <c:v>74.381484437350338</c:v>
                </c:pt>
                <c:pt idx="2138">
                  <c:v>75.005441485888412</c:v>
                </c:pt>
                <c:pt idx="2139">
                  <c:v>74.620909816440545</c:v>
                </c:pt>
                <c:pt idx="2140">
                  <c:v>73.967931509830947</c:v>
                </c:pt>
                <c:pt idx="2141">
                  <c:v>73.503591380686345</c:v>
                </c:pt>
                <c:pt idx="2142">
                  <c:v>73.743016759776523</c:v>
                </c:pt>
                <c:pt idx="2143">
                  <c:v>73.844591163026919</c:v>
                </c:pt>
                <c:pt idx="2144">
                  <c:v>72.944932162809266</c:v>
                </c:pt>
                <c:pt idx="2145">
                  <c:v>72.560400493361371</c:v>
                </c:pt>
                <c:pt idx="2146">
                  <c:v>72.023507219037938</c:v>
                </c:pt>
                <c:pt idx="2147">
                  <c:v>72.074294420663136</c:v>
                </c:pt>
                <c:pt idx="2148">
                  <c:v>72.335485743306975</c:v>
                </c:pt>
                <c:pt idx="2149">
                  <c:v>72.603932380468677</c:v>
                </c:pt>
                <c:pt idx="2150">
                  <c:v>72.451570775593126</c:v>
                </c:pt>
                <c:pt idx="2151">
                  <c:v>72.799825872451578</c:v>
                </c:pt>
                <c:pt idx="2152">
                  <c:v>72.553145178843508</c:v>
                </c:pt>
                <c:pt idx="2153">
                  <c:v>72.582166436915031</c:v>
                </c:pt>
                <c:pt idx="2154">
                  <c:v>72.502357977218296</c:v>
                </c:pt>
                <c:pt idx="2155">
                  <c:v>72.03076253355583</c:v>
                </c:pt>
                <c:pt idx="2156">
                  <c:v>71.718784009286807</c:v>
                </c:pt>
                <c:pt idx="2157">
                  <c:v>72.618443009504446</c:v>
                </c:pt>
                <c:pt idx="2158">
                  <c:v>72.908655590219823</c:v>
                </c:pt>
                <c:pt idx="2159">
                  <c:v>73.677718929115571</c:v>
                </c:pt>
                <c:pt idx="2160">
                  <c:v>73.822825219473259</c:v>
                </c:pt>
                <c:pt idx="2161">
                  <c:v>72.480592033664664</c:v>
                </c:pt>
                <c:pt idx="2162">
                  <c:v>72.495102662700418</c:v>
                </c:pt>
                <c:pt idx="2163">
                  <c:v>72.219400711020825</c:v>
                </c:pt>
                <c:pt idx="2164">
                  <c:v>72.480592033664664</c:v>
                </c:pt>
                <c:pt idx="2165">
                  <c:v>72.451570775593126</c:v>
                </c:pt>
                <c:pt idx="2166">
                  <c:v>71.871145614162373</c:v>
                </c:pt>
                <c:pt idx="2167">
                  <c:v>71.711528694768916</c:v>
                </c:pt>
                <c:pt idx="2168">
                  <c:v>70.768337807443942</c:v>
                </c:pt>
                <c:pt idx="2169">
                  <c:v>69.984763839512439</c:v>
                </c:pt>
                <c:pt idx="2170">
                  <c:v>69.97025321047667</c:v>
                </c:pt>
                <c:pt idx="2171">
                  <c:v>69.397083363563809</c:v>
                </c:pt>
                <c:pt idx="2172">
                  <c:v>70.42008271058549</c:v>
                </c:pt>
                <c:pt idx="2173">
                  <c:v>70.724805920336635</c:v>
                </c:pt>
                <c:pt idx="2174">
                  <c:v>70.840890952622786</c:v>
                </c:pt>
                <c:pt idx="2175">
                  <c:v>71.762315896394099</c:v>
                </c:pt>
                <c:pt idx="2176">
                  <c:v>71.936443444823325</c:v>
                </c:pt>
                <c:pt idx="2177">
                  <c:v>71.53740114633969</c:v>
                </c:pt>
                <c:pt idx="2178">
                  <c:v>71.080316331712979</c:v>
                </c:pt>
                <c:pt idx="2179">
                  <c:v>70.543423057389546</c:v>
                </c:pt>
                <c:pt idx="2180">
                  <c:v>70.42008271058549</c:v>
                </c:pt>
                <c:pt idx="2181">
                  <c:v>70.659508089675683</c:v>
                </c:pt>
                <c:pt idx="2182">
                  <c:v>70.499891170282226</c:v>
                </c:pt>
                <c:pt idx="2183">
                  <c:v>70.659508089675683</c:v>
                </c:pt>
                <c:pt idx="2184">
                  <c:v>71.356018283392586</c:v>
                </c:pt>
                <c:pt idx="2185">
                  <c:v>70.942465355873168</c:v>
                </c:pt>
                <c:pt idx="2186">
                  <c:v>71.181890734963346</c:v>
                </c:pt>
                <c:pt idx="2187">
                  <c:v>70.594210259014716</c:v>
                </c:pt>
                <c:pt idx="2188">
                  <c:v>71.472103315678723</c:v>
                </c:pt>
                <c:pt idx="2189">
                  <c:v>71.544656460857567</c:v>
                </c:pt>
                <c:pt idx="2190">
                  <c:v>72.720017412754828</c:v>
                </c:pt>
                <c:pt idx="2191">
                  <c:v>72.821591816005224</c:v>
                </c:pt>
                <c:pt idx="2192">
                  <c:v>72.197634767467164</c:v>
                </c:pt>
                <c:pt idx="2193">
                  <c:v>71.929188130305448</c:v>
                </c:pt>
                <c:pt idx="2194">
                  <c:v>72.168613509395627</c:v>
                </c:pt>
                <c:pt idx="2195">
                  <c:v>71.885656243198142</c:v>
                </c:pt>
                <c:pt idx="2196">
                  <c:v>70.761082492926064</c:v>
                </c:pt>
                <c:pt idx="2197">
                  <c:v>71.624464920554303</c:v>
                </c:pt>
                <c:pt idx="2198">
                  <c:v>72.502357977218296</c:v>
                </c:pt>
                <c:pt idx="2199">
                  <c:v>72.52412392077197</c:v>
                </c:pt>
                <c:pt idx="2200">
                  <c:v>72.836102445040979</c:v>
                </c:pt>
                <c:pt idx="2201">
                  <c:v>72.219400711020825</c:v>
                </c:pt>
                <c:pt idx="2202">
                  <c:v>74.787782050351865</c:v>
                </c:pt>
                <c:pt idx="2203">
                  <c:v>74.867590510048615</c:v>
                </c:pt>
                <c:pt idx="2204">
                  <c:v>75.484292244068769</c:v>
                </c:pt>
                <c:pt idx="2205">
                  <c:v>75.542334760211844</c:v>
                </c:pt>
                <c:pt idx="2206">
                  <c:v>74.867590510048615</c:v>
                </c:pt>
                <c:pt idx="2207">
                  <c:v>75.208590292389161</c:v>
                </c:pt>
                <c:pt idx="2208">
                  <c:v>74.337952550243045</c:v>
                </c:pt>
                <c:pt idx="2209">
                  <c:v>74.541101356743823</c:v>
                </c:pt>
                <c:pt idx="2210">
                  <c:v>74.911122397155921</c:v>
                </c:pt>
                <c:pt idx="2211">
                  <c:v>75.912355800623956</c:v>
                </c:pt>
                <c:pt idx="2212">
                  <c:v>75.208590292389161</c:v>
                </c:pt>
                <c:pt idx="2213">
                  <c:v>75.281143437568019</c:v>
                </c:pt>
                <c:pt idx="2214">
                  <c:v>75.847057969963004</c:v>
                </c:pt>
                <c:pt idx="2215">
                  <c:v>76.45650438946528</c:v>
                </c:pt>
                <c:pt idx="2216">
                  <c:v>76.812014800841609</c:v>
                </c:pt>
                <c:pt idx="2217">
                  <c:v>76.296887470071823</c:v>
                </c:pt>
                <c:pt idx="2218">
                  <c:v>76.391206558804313</c:v>
                </c:pt>
                <c:pt idx="2219">
                  <c:v>76.318653413625483</c:v>
                </c:pt>
                <c:pt idx="2220">
                  <c:v>76.60886599434086</c:v>
                </c:pt>
                <c:pt idx="2221">
                  <c:v>76.630631937894506</c:v>
                </c:pt>
                <c:pt idx="2222">
                  <c:v>76.507291591090464</c:v>
                </c:pt>
                <c:pt idx="2223">
                  <c:v>77.261844300950443</c:v>
                </c:pt>
                <c:pt idx="2224">
                  <c:v>77.05869549444968</c:v>
                </c:pt>
                <c:pt idx="2225">
                  <c:v>77.044184865413911</c:v>
                </c:pt>
                <c:pt idx="2226">
                  <c:v>76.891823260538345</c:v>
                </c:pt>
                <c:pt idx="2227">
                  <c:v>76.899078575056222</c:v>
                </c:pt>
                <c:pt idx="2228">
                  <c:v>77.167525212217953</c:v>
                </c:pt>
                <c:pt idx="2229">
                  <c:v>77.145759268664278</c:v>
                </c:pt>
                <c:pt idx="2230">
                  <c:v>77.065950808967571</c:v>
                </c:pt>
                <c:pt idx="2231">
                  <c:v>76.507291591090464</c:v>
                </c:pt>
                <c:pt idx="2232">
                  <c:v>76.899078575056222</c:v>
                </c:pt>
                <c:pt idx="2233">
                  <c:v>76.913589204091991</c:v>
                </c:pt>
                <c:pt idx="2234">
                  <c:v>76.180802437785673</c:v>
                </c:pt>
                <c:pt idx="2235">
                  <c:v>77.602844083291018</c:v>
                </c:pt>
                <c:pt idx="2236">
                  <c:v>77.79873757527389</c:v>
                </c:pt>
                <c:pt idx="2237">
                  <c:v>77.972865123703102</c:v>
                </c:pt>
                <c:pt idx="2238">
                  <c:v>78.154247986650219</c:v>
                </c:pt>
                <c:pt idx="2239">
                  <c:v>78.45897119640135</c:v>
                </c:pt>
                <c:pt idx="2240">
                  <c:v>78.669375317420005</c:v>
                </c:pt>
                <c:pt idx="2241">
                  <c:v>78.640354059348468</c:v>
                </c:pt>
                <c:pt idx="2242">
                  <c:v>78.466226510919228</c:v>
                </c:pt>
                <c:pt idx="2243">
                  <c:v>78.546034970615977</c:v>
                </c:pt>
                <c:pt idx="2244">
                  <c:v>78.872524123920755</c:v>
                </c:pt>
                <c:pt idx="2245">
                  <c:v>78.778205035188279</c:v>
                </c:pt>
                <c:pt idx="2246">
                  <c:v>78.923311325545967</c:v>
                </c:pt>
                <c:pt idx="2247">
                  <c:v>79.046651672349981</c:v>
                </c:pt>
                <c:pt idx="2248">
                  <c:v>78.828992236813463</c:v>
                </c:pt>
                <c:pt idx="2249">
                  <c:v>79.10469418849307</c:v>
                </c:pt>
                <c:pt idx="2250">
                  <c:v>78.596822172241161</c:v>
                </c:pt>
                <c:pt idx="2251">
                  <c:v>79.039396357832103</c:v>
                </c:pt>
                <c:pt idx="2252">
                  <c:v>79.721395922513238</c:v>
                </c:pt>
                <c:pt idx="2253">
                  <c:v>79.351374882101126</c:v>
                </c:pt>
                <c:pt idx="2254">
                  <c:v>78.183269244721743</c:v>
                </c:pt>
                <c:pt idx="2255">
                  <c:v>77.631865341362555</c:v>
                </c:pt>
                <c:pt idx="2256">
                  <c:v>77.885801349488489</c:v>
                </c:pt>
                <c:pt idx="2257">
                  <c:v>78.146992672132328</c:v>
                </c:pt>
                <c:pt idx="2258">
                  <c:v>77.559312196183697</c:v>
                </c:pt>
                <c:pt idx="2259">
                  <c:v>77.530290938112174</c:v>
                </c:pt>
                <c:pt idx="2260">
                  <c:v>78.059928897917729</c:v>
                </c:pt>
                <c:pt idx="2261">
                  <c:v>77.631865341362555</c:v>
                </c:pt>
                <c:pt idx="2262">
                  <c:v>77.631865341362555</c:v>
                </c:pt>
                <c:pt idx="2263">
                  <c:v>77.087716752521217</c:v>
                </c:pt>
                <c:pt idx="2264">
                  <c:v>77.370674018718717</c:v>
                </c:pt>
                <c:pt idx="2265">
                  <c:v>77.225567728361028</c:v>
                </c:pt>
                <c:pt idx="2266">
                  <c:v>77.022418921860265</c:v>
                </c:pt>
                <c:pt idx="2267">
                  <c:v>76.688674454037582</c:v>
                </c:pt>
                <c:pt idx="2268">
                  <c:v>76.572589421751431</c:v>
                </c:pt>
                <c:pt idx="2269">
                  <c:v>77.044184865413911</c:v>
                </c:pt>
                <c:pt idx="2270">
                  <c:v>77.515780309076405</c:v>
                </c:pt>
                <c:pt idx="2271">
                  <c:v>76.942610462163529</c:v>
                </c:pt>
                <c:pt idx="2272">
                  <c:v>77.015163607342387</c:v>
                </c:pt>
                <c:pt idx="2273">
                  <c:v>77.240078357396797</c:v>
                </c:pt>
                <c:pt idx="2274">
                  <c:v>77.377929333236594</c:v>
                </c:pt>
                <c:pt idx="2275">
                  <c:v>76.507291591090464</c:v>
                </c:pt>
                <c:pt idx="2276">
                  <c:v>76.572589421751431</c:v>
                </c:pt>
                <c:pt idx="2277">
                  <c:v>76.804759486323732</c:v>
                </c:pt>
                <c:pt idx="2278">
                  <c:v>77.675397228469848</c:v>
                </c:pt>
                <c:pt idx="2279">
                  <c:v>77.900311978524272</c:v>
                </c:pt>
                <c:pt idx="2280">
                  <c:v>76.536312849162002</c:v>
                </c:pt>
                <c:pt idx="2281">
                  <c:v>76.870057316984699</c:v>
                </c:pt>
                <c:pt idx="2282">
                  <c:v>77.073206123485448</c:v>
                </c:pt>
                <c:pt idx="2283">
                  <c:v>77.755205688166583</c:v>
                </c:pt>
                <c:pt idx="2284">
                  <c:v>78.183269244721743</c:v>
                </c:pt>
                <c:pt idx="2285">
                  <c:v>78.248567075382709</c:v>
                </c:pt>
                <c:pt idx="2286">
                  <c:v>78.930566640063844</c:v>
                </c:pt>
                <c:pt idx="2287">
                  <c:v>77.958354494667333</c:v>
                </c:pt>
                <c:pt idx="2288">
                  <c:v>78.161503301168096</c:v>
                </c:pt>
                <c:pt idx="2289">
                  <c:v>78.654864688384237</c:v>
                </c:pt>
                <c:pt idx="2290">
                  <c:v>78.698396575491543</c:v>
                </c:pt>
                <c:pt idx="2291">
                  <c:v>78.981353841689028</c:v>
                </c:pt>
                <c:pt idx="2292">
                  <c:v>78.901545381992293</c:v>
                </c:pt>
                <c:pt idx="2293">
                  <c:v>78.865268809402878</c:v>
                </c:pt>
                <c:pt idx="2294">
                  <c:v>79.090183559457301</c:v>
                </c:pt>
                <c:pt idx="2295">
                  <c:v>79.373140825654801</c:v>
                </c:pt>
                <c:pt idx="2296">
                  <c:v>79.191757962707669</c:v>
                </c:pt>
                <c:pt idx="2297">
                  <c:v>#N/A</c:v>
                </c:pt>
                <c:pt idx="2298">
                  <c:v>#N/A</c:v>
                </c:pt>
                <c:pt idx="2299">
                  <c:v>79.119204817528839</c:v>
                </c:pt>
                <c:pt idx="2300">
                  <c:v>79.242545164332881</c:v>
                </c:pt>
                <c:pt idx="2301">
                  <c:v>79.917289414496111</c:v>
                </c:pt>
                <c:pt idx="2302">
                  <c:v>80.222012624247256</c:v>
                </c:pt>
                <c:pt idx="2303">
                  <c:v>79.670608720888055</c:v>
                </c:pt>
                <c:pt idx="2304">
                  <c:v>79.605310890227088</c:v>
                </c:pt>
                <c:pt idx="2305">
                  <c:v>79.322353624029603</c:v>
                </c:pt>
                <c:pt idx="2306">
                  <c:v>79.402162083726324</c:v>
                </c:pt>
                <c:pt idx="2307">
                  <c:v>79.648842777334409</c:v>
                </c:pt>
                <c:pt idx="2308">
                  <c:v>79.82297032576362</c:v>
                </c:pt>
                <c:pt idx="2309">
                  <c:v>79.968076616121309</c:v>
                </c:pt>
                <c:pt idx="2310">
                  <c:v>80.091416962925337</c:v>
                </c:pt>
                <c:pt idx="2311">
                  <c:v>80.113182906478997</c:v>
                </c:pt>
                <c:pt idx="2312">
                  <c:v>79.670608720888055</c:v>
                </c:pt>
                <c:pt idx="2313">
                  <c:v>#N/A</c:v>
                </c:pt>
                <c:pt idx="2314">
                  <c:v>79.554523688601904</c:v>
                </c:pt>
                <c:pt idx="2315">
                  <c:v>80.120438220996874</c:v>
                </c:pt>
                <c:pt idx="2316">
                  <c:v>80.345352971051284</c:v>
                </c:pt>
                <c:pt idx="2317">
                  <c:v>79.910034099978219</c:v>
                </c:pt>
                <c:pt idx="2318">
                  <c:v>80.076906333889568</c:v>
                </c:pt>
                <c:pt idx="2319">
                  <c:v>79.510991801494598</c:v>
                </c:pt>
                <c:pt idx="2320">
                  <c:v>79.445693970833631</c:v>
                </c:pt>
                <c:pt idx="2321">
                  <c:v>79.300587680475942</c:v>
                </c:pt>
                <c:pt idx="2322">
                  <c:v>79.024885728796335</c:v>
                </c:pt>
                <c:pt idx="2323">
                  <c:v>78.908800696510184</c:v>
                </c:pt>
                <c:pt idx="2324">
                  <c:v>78.945077269099613</c:v>
                </c:pt>
                <c:pt idx="2325">
                  <c:v>78.567800914169624</c:v>
                </c:pt>
                <c:pt idx="2326">
                  <c:v>78.451715881883473</c:v>
                </c:pt>
                <c:pt idx="2327">
                  <c:v>78.415439309294058</c:v>
                </c:pt>
                <c:pt idx="2328">
                  <c:v>78.51701371254444</c:v>
                </c:pt>
                <c:pt idx="2329">
                  <c:v>78.205035188275417</c:v>
                </c:pt>
                <c:pt idx="2330">
                  <c:v>78.248567075382709</c:v>
                </c:pt>
                <c:pt idx="2331">
                  <c:v>77.885801349488489</c:v>
                </c:pt>
                <c:pt idx="2332">
                  <c:v>78.001886381774639</c:v>
                </c:pt>
                <c:pt idx="2333">
                  <c:v>77.951099180149455</c:v>
                </c:pt>
                <c:pt idx="2334">
                  <c:v>77.508524994558513</c:v>
                </c:pt>
                <c:pt idx="2335">
                  <c:v>77.610099397808895</c:v>
                </c:pt>
                <c:pt idx="2336">
                  <c:v>78.088950155989252</c:v>
                </c:pt>
                <c:pt idx="2337">
                  <c:v>77.559312196183697</c:v>
                </c:pt>
                <c:pt idx="2338">
                  <c:v>77.508524994558513</c:v>
                </c:pt>
                <c:pt idx="2339">
                  <c:v>77.755205688166583</c:v>
                </c:pt>
                <c:pt idx="2340">
                  <c:v>77.900311978524272</c:v>
                </c:pt>
                <c:pt idx="2341">
                  <c:v>78.212290502793294</c:v>
                </c:pt>
                <c:pt idx="2342">
                  <c:v>78.103460785025021</c:v>
                </c:pt>
                <c:pt idx="2343">
                  <c:v>78.306609591525785</c:v>
                </c:pt>
                <c:pt idx="2344">
                  <c:v>78.422694623811935</c:v>
                </c:pt>
                <c:pt idx="2345">
                  <c:v>78.495247768990779</c:v>
                </c:pt>
                <c:pt idx="2346">
                  <c:v>79.561779003119781</c:v>
                </c:pt>
                <c:pt idx="2347">
                  <c:v>79.322353624029603</c:v>
                </c:pt>
                <c:pt idx="2348">
                  <c:v>79.249800478850759</c:v>
                </c:pt>
                <c:pt idx="2349">
                  <c:v>79.699629978959592</c:v>
                </c:pt>
                <c:pt idx="2350">
                  <c:v>78.966843212653274</c:v>
                </c:pt>
                <c:pt idx="2351">
                  <c:v>79.213523906261344</c:v>
                </c:pt>
                <c:pt idx="2352">
                  <c:v>79.452949285351508</c:v>
                </c:pt>
                <c:pt idx="2353">
                  <c:v>79.358630196619032</c:v>
                </c:pt>
                <c:pt idx="2354">
                  <c:v>79.358630196619032</c:v>
                </c:pt>
                <c:pt idx="2355">
                  <c:v>78.836247551331354</c:v>
                </c:pt>
                <c:pt idx="2356">
                  <c:v>78.930566640063844</c:v>
                </c:pt>
                <c:pt idx="2357">
                  <c:v>79.075672930421533</c:v>
                </c:pt>
                <c:pt idx="2358">
                  <c:v>78.995864470724797</c:v>
                </c:pt>
                <c:pt idx="2359">
                  <c:v>79.489225857940923</c:v>
                </c:pt>
                <c:pt idx="2360">
                  <c:v>79.72865123703113</c:v>
                </c:pt>
                <c:pt idx="2361">
                  <c:v>79.968076616121309</c:v>
                </c:pt>
                <c:pt idx="2362">
                  <c:v>81.128926938982801</c:v>
                </c:pt>
                <c:pt idx="2363">
                  <c:v>81.4118842051803</c:v>
                </c:pt>
                <c:pt idx="2364">
                  <c:v>81.477182035841238</c:v>
                </c:pt>
                <c:pt idx="2365">
                  <c:v>81.658564898788356</c:v>
                </c:pt>
                <c:pt idx="2366">
                  <c:v>81.419139519698177</c:v>
                </c:pt>
                <c:pt idx="2367">
                  <c:v>81.23775665675106</c:v>
                </c:pt>
                <c:pt idx="2368">
                  <c:v>80.700863382427627</c:v>
                </c:pt>
                <c:pt idx="2369">
                  <c:v>80.504969890444741</c:v>
                </c:pt>
                <c:pt idx="2370">
                  <c:v>80.178480737139949</c:v>
                </c:pt>
                <c:pt idx="2371">
                  <c:v>80.236523253283025</c:v>
                </c:pt>
                <c:pt idx="2372">
                  <c:v>80.715374011463396</c:v>
                </c:pt>
                <c:pt idx="2373">
                  <c:v>79.881012841906696</c:v>
                </c:pt>
                <c:pt idx="2374">
                  <c:v>79.975331930639186</c:v>
                </c:pt>
                <c:pt idx="2375">
                  <c:v>79.590800261191319</c:v>
                </c:pt>
                <c:pt idx="2376">
                  <c:v>79.699629978959592</c:v>
                </c:pt>
                <c:pt idx="2377">
                  <c:v>79.315098309511711</c:v>
                </c:pt>
                <c:pt idx="2378">
                  <c:v>79.416672712762093</c:v>
                </c:pt>
                <c:pt idx="2379">
                  <c:v>79.692374664441701</c:v>
                </c:pt>
                <c:pt idx="2380">
                  <c:v>79.402162083726324</c:v>
                </c:pt>
                <c:pt idx="2381">
                  <c:v>79.57628963215555</c:v>
                </c:pt>
                <c:pt idx="2382">
                  <c:v>79.946310672567648</c:v>
                </c:pt>
                <c:pt idx="2383">
                  <c:v>79.837480954799389</c:v>
                </c:pt>
                <c:pt idx="2384">
                  <c:v>79.300587680475942</c:v>
                </c:pt>
                <c:pt idx="2385">
                  <c:v>79.271566422404405</c:v>
                </c:pt>
                <c:pt idx="2386">
                  <c:v>79.199013277225561</c:v>
                </c:pt>
                <c:pt idx="2387">
                  <c:v>79.082928244939424</c:v>
                </c:pt>
                <c:pt idx="2388">
                  <c:v>78.843502865849231</c:v>
                </c:pt>
                <c:pt idx="2389">
                  <c:v>79.140970761082485</c:v>
                </c:pt>
                <c:pt idx="2390">
                  <c:v>78.988609156206905</c:v>
                </c:pt>
                <c:pt idx="2391">
                  <c:v>78.393673365740398</c:v>
                </c:pt>
                <c:pt idx="2392">
                  <c:v>78.647609373866359</c:v>
                </c:pt>
                <c:pt idx="2393">
                  <c:v>78.415439309294058</c:v>
                </c:pt>
                <c:pt idx="2394">
                  <c:v>78.415439309294058</c:v>
                </c:pt>
                <c:pt idx="2395">
                  <c:v>78.379162736704629</c:v>
                </c:pt>
                <c:pt idx="2396">
                  <c:v>78.981353841689028</c:v>
                </c:pt>
                <c:pt idx="2397">
                  <c:v>78.850758180367109</c:v>
                </c:pt>
                <c:pt idx="2398">
                  <c:v>78.676630631937897</c:v>
                </c:pt>
                <c:pt idx="2399">
                  <c:v>77.856780091416951</c:v>
                </c:pt>
                <c:pt idx="2400">
                  <c:v>77.958354494667333</c:v>
                </c:pt>
                <c:pt idx="2401">
                  <c:v>77.704418486541385</c:v>
                </c:pt>
                <c:pt idx="2402">
                  <c:v>77.660886599434093</c:v>
                </c:pt>
                <c:pt idx="2403">
                  <c:v>77.805992889791767</c:v>
                </c:pt>
                <c:pt idx="2404">
                  <c:v>77.726184430095032</c:v>
                </c:pt>
                <c:pt idx="2405">
                  <c:v>77.87129072045272</c:v>
                </c:pt>
                <c:pt idx="2406">
                  <c:v>77.849524776899074</c:v>
                </c:pt>
                <c:pt idx="2407">
                  <c:v>77.32714213161141</c:v>
                </c:pt>
                <c:pt idx="2408">
                  <c:v>77.363418704200825</c:v>
                </c:pt>
                <c:pt idx="2409">
                  <c:v>77.726184430095032</c:v>
                </c:pt>
                <c:pt idx="2410">
                  <c:v>77.646375970398324</c:v>
                </c:pt>
                <c:pt idx="2411">
                  <c:v>77.160269897700047</c:v>
                </c:pt>
                <c:pt idx="2412">
                  <c:v>77.247333671914674</c:v>
                </c:pt>
                <c:pt idx="2413">
                  <c:v>77.145759268664278</c:v>
                </c:pt>
                <c:pt idx="2414">
                  <c:v>76.942610462163529</c:v>
                </c:pt>
                <c:pt idx="2415">
                  <c:v>76.441993760429511</c:v>
                </c:pt>
                <c:pt idx="2416">
                  <c:v>76.463759703983172</c:v>
                </c:pt>
                <c:pt idx="2417">
                  <c:v>76.862802002466793</c:v>
                </c:pt>
                <c:pt idx="2418">
                  <c:v>76.398461873322205</c:v>
                </c:pt>
                <c:pt idx="2419">
                  <c:v>75.955887687731249</c:v>
                </c:pt>
                <c:pt idx="2420">
                  <c:v>76.159036494232026</c:v>
                </c:pt>
                <c:pt idx="2421">
                  <c:v>76.369440615250667</c:v>
                </c:pt>
                <c:pt idx="2422">
                  <c:v>76.637887252412384</c:v>
                </c:pt>
                <c:pt idx="2423">
                  <c:v>76.775738228252195</c:v>
                </c:pt>
                <c:pt idx="2424">
                  <c:v>76.935355147645652</c:v>
                </c:pt>
                <c:pt idx="2425">
                  <c:v>77.044184865413911</c:v>
                </c:pt>
                <c:pt idx="2426">
                  <c:v>76.354929986214898</c:v>
                </c:pt>
                <c:pt idx="2427">
                  <c:v>76.45650438946528</c:v>
                </c:pt>
                <c:pt idx="2428">
                  <c:v>76.68141913951969</c:v>
                </c:pt>
                <c:pt idx="2429">
                  <c:v>76.652397881448152</c:v>
                </c:pt>
                <c:pt idx="2430">
                  <c:v>76.601610679822969</c:v>
                </c:pt>
                <c:pt idx="2431">
                  <c:v>76.841036058913147</c:v>
                </c:pt>
                <c:pt idx="2432">
                  <c:v>76.884567946020468</c:v>
                </c:pt>
                <c:pt idx="2433">
                  <c:v>77.138503954146401</c:v>
                </c:pt>
                <c:pt idx="2434">
                  <c:v>76.732206341144888</c:v>
                </c:pt>
                <c:pt idx="2435">
                  <c:v>76.471015018501049</c:v>
                </c:pt>
                <c:pt idx="2436">
                  <c:v>76.478270333018941</c:v>
                </c:pt>
                <c:pt idx="2437">
                  <c:v>76.942610462163529</c:v>
                </c:pt>
                <c:pt idx="2438">
                  <c:v>77.044184865413911</c:v>
                </c:pt>
                <c:pt idx="2439">
                  <c:v>76.449249074947403</c:v>
                </c:pt>
                <c:pt idx="2440">
                  <c:v>77.348908075165056</c:v>
                </c:pt>
                <c:pt idx="2441">
                  <c:v>77.646375970398324</c:v>
                </c:pt>
                <c:pt idx="2442">
                  <c:v>77.929333236595809</c:v>
                </c:pt>
                <c:pt idx="2443">
                  <c:v>77.530290938112174</c:v>
                </c:pt>
                <c:pt idx="2444">
                  <c:v>77.421461220343886</c:v>
                </c:pt>
                <c:pt idx="2445">
                  <c:v>77.566567510701574</c:v>
                </c:pt>
                <c:pt idx="2446">
                  <c:v>77.508524994558513</c:v>
                </c:pt>
                <c:pt idx="2447">
                  <c:v>77.414205905826009</c:v>
                </c:pt>
                <c:pt idx="2448">
                  <c:v>77.805992889791767</c:v>
                </c:pt>
                <c:pt idx="2449">
                  <c:v>78.850758180367109</c:v>
                </c:pt>
                <c:pt idx="2450">
                  <c:v>78.712907204527312</c:v>
                </c:pt>
                <c:pt idx="2451">
                  <c:v>78.879779438438646</c:v>
                </c:pt>
                <c:pt idx="2452">
                  <c:v>79.286077051440174</c:v>
                </c:pt>
                <c:pt idx="2453">
                  <c:v>79.481970543423046</c:v>
                </c:pt>
                <c:pt idx="2454">
                  <c:v>79.162736704636131</c:v>
                </c:pt>
                <c:pt idx="2455">
                  <c:v>79.452949285351508</c:v>
                </c:pt>
                <c:pt idx="2456">
                  <c:v>79.438438656315753</c:v>
                </c:pt>
                <c:pt idx="2457">
                  <c:v>79.699629978959592</c:v>
                </c:pt>
                <c:pt idx="2458">
                  <c:v>79.30784299499382</c:v>
                </c:pt>
                <c:pt idx="2459">
                  <c:v>78.901545381992293</c:v>
                </c:pt>
                <c:pt idx="2460">
                  <c:v>78.850758180367109</c:v>
                </c:pt>
                <c:pt idx="2461">
                  <c:v>78.480737139955011</c:v>
                </c:pt>
                <c:pt idx="2462">
                  <c:v>78.19777987375754</c:v>
                </c:pt>
                <c:pt idx="2463">
                  <c:v>78.146992672132328</c:v>
                </c:pt>
                <c:pt idx="2464">
                  <c:v>78.190524559239648</c:v>
                </c:pt>
                <c:pt idx="2465">
                  <c:v>78.04541826888196</c:v>
                </c:pt>
                <c:pt idx="2466">
                  <c:v>78.38641805122252</c:v>
                </c:pt>
                <c:pt idx="2467">
                  <c:v>78.263077704418478</c:v>
                </c:pt>
                <c:pt idx="2468">
                  <c:v>79.220779220779221</c:v>
                </c:pt>
                <c:pt idx="2469">
                  <c:v>79.416672712762093</c:v>
                </c:pt>
                <c:pt idx="2470">
                  <c:v>79.213523906261344</c:v>
                </c:pt>
                <c:pt idx="2471">
                  <c:v>79.532757745048244</c:v>
                </c:pt>
                <c:pt idx="2472">
                  <c:v>79.402162083726324</c:v>
                </c:pt>
                <c:pt idx="2473">
                  <c:v>79.685119349923809</c:v>
                </c:pt>
                <c:pt idx="2474">
                  <c:v>79.975331930639186</c:v>
                </c:pt>
                <c:pt idx="2475">
                  <c:v>#N/A</c:v>
                </c:pt>
                <c:pt idx="2476">
                  <c:v>79.489225857940923</c:v>
                </c:pt>
                <c:pt idx="2477">
                  <c:v>79.220779220779221</c:v>
                </c:pt>
                <c:pt idx="2478">
                  <c:v>79.467459914387291</c:v>
                </c:pt>
                <c:pt idx="2479">
                  <c:v>79.23528984981499</c:v>
                </c:pt>
                <c:pt idx="2480">
                  <c:v>79.416672712762093</c:v>
                </c:pt>
                <c:pt idx="2481">
                  <c:v>79.373140825654801</c:v>
                </c:pt>
                <c:pt idx="2482">
                  <c:v>79.416672712762093</c:v>
                </c:pt>
                <c:pt idx="2483">
                  <c:v>79.714140607995347</c:v>
                </c:pt>
                <c:pt idx="2484">
                  <c:v>79.387651454690555</c:v>
                </c:pt>
                <c:pt idx="2485">
                  <c:v>78.952332583617505</c:v>
                </c:pt>
                <c:pt idx="2486">
                  <c:v>78.916056011028076</c:v>
                </c:pt>
                <c:pt idx="2487">
                  <c:v>78.901545381992293</c:v>
                </c:pt>
                <c:pt idx="2488">
                  <c:v>78.988609156206905</c:v>
                </c:pt>
                <c:pt idx="2489">
                  <c:v>79.010375099760566</c:v>
                </c:pt>
                <c:pt idx="2490">
                  <c:v>78.879779438438646</c:v>
                </c:pt>
                <c:pt idx="2491">
                  <c:v>79.119204817528839</c:v>
                </c:pt>
                <c:pt idx="2492">
                  <c:v>79.032141043314226</c:v>
                </c:pt>
                <c:pt idx="2493">
                  <c:v>78.872524123920755</c:v>
                </c:pt>
                <c:pt idx="2494">
                  <c:v>78.524269027062317</c:v>
                </c:pt>
                <c:pt idx="2495">
                  <c:v>78.691141260973666</c:v>
                </c:pt>
                <c:pt idx="2496">
                  <c:v>78.625843430312699</c:v>
                </c:pt>
                <c:pt idx="2497">
                  <c:v>78.45897119640135</c:v>
                </c:pt>
                <c:pt idx="2498">
                  <c:v>78.959587898135382</c:v>
                </c:pt>
                <c:pt idx="2499">
                  <c:v>77.965609809185224</c:v>
                </c:pt>
                <c:pt idx="2500">
                  <c:v>77.943843865631564</c:v>
                </c:pt>
                <c:pt idx="2501">
                  <c:v>78.183269244721743</c:v>
                </c:pt>
                <c:pt idx="2502">
                  <c:v>78.052673583399852</c:v>
                </c:pt>
                <c:pt idx="2503">
                  <c:v>78.154247986650219</c:v>
                </c:pt>
                <c:pt idx="2504">
                  <c:v>78.161503301168096</c:v>
                </c:pt>
                <c:pt idx="2505">
                  <c:v>78.306609591525785</c:v>
                </c:pt>
                <c:pt idx="2506">
                  <c:v>77.726184430095032</c:v>
                </c:pt>
                <c:pt idx="2507">
                  <c:v>77.943843865631564</c:v>
                </c:pt>
                <c:pt idx="2508">
                  <c:v>78.125226728578681</c:v>
                </c:pt>
                <c:pt idx="2509">
                  <c:v>78.371907422186752</c:v>
                </c:pt>
                <c:pt idx="2510">
                  <c:v>78.422694623811935</c:v>
                </c:pt>
                <c:pt idx="2511">
                  <c:v>78.676630631937897</c:v>
                </c:pt>
                <c:pt idx="2512">
                  <c:v>78.604077486759039</c:v>
                </c:pt>
                <c:pt idx="2513">
                  <c:v>78.734673148080958</c:v>
                </c:pt>
                <c:pt idx="2514">
                  <c:v>78.763694406152496</c:v>
                </c:pt>
                <c:pt idx="2515">
                  <c:v>78.415439309294058</c:v>
                </c:pt>
                <c:pt idx="2516">
                  <c:v>78.546034970615977</c:v>
                </c:pt>
                <c:pt idx="2517">
                  <c:v>78.451715881883473</c:v>
                </c:pt>
                <c:pt idx="2518">
                  <c:v>78.691141260973666</c:v>
                </c:pt>
                <c:pt idx="2519">
                  <c:v>78.712907204527312</c:v>
                </c:pt>
                <c:pt idx="2520">
                  <c:v>78.894290067474415</c:v>
                </c:pt>
                <c:pt idx="2521">
                  <c:v>79.046651672349981</c:v>
                </c:pt>
                <c:pt idx="2522">
                  <c:v>79.315098309511711</c:v>
                </c:pt>
                <c:pt idx="2523">
                  <c:v>79.271566422404405</c:v>
                </c:pt>
                <c:pt idx="2524">
                  <c:v>79.199013277225561</c:v>
                </c:pt>
                <c:pt idx="2525">
                  <c:v>79.365885511136909</c:v>
                </c:pt>
                <c:pt idx="2526">
                  <c:v>79.264311107886527</c:v>
                </c:pt>
                <c:pt idx="2527">
                  <c:v>79.024885728796335</c:v>
                </c:pt>
                <c:pt idx="2528">
                  <c:v>79.024885728796335</c:v>
                </c:pt>
                <c:pt idx="2529">
                  <c:v>78.749183777116727</c:v>
                </c:pt>
                <c:pt idx="2530">
                  <c:v>78.676630631937897</c:v>
                </c:pt>
                <c:pt idx="2531">
                  <c:v>79.133715446564594</c:v>
                </c:pt>
                <c:pt idx="2532">
                  <c:v>78.524269027062317</c:v>
                </c:pt>
                <c:pt idx="2533">
                  <c:v>78.611332801276916</c:v>
                </c:pt>
                <c:pt idx="2534">
                  <c:v>78.756439091634604</c:v>
                </c:pt>
                <c:pt idx="2535">
                  <c:v>78.473481825437119</c:v>
                </c:pt>
                <c:pt idx="2536">
                  <c:v>78.437205252847704</c:v>
                </c:pt>
                <c:pt idx="2537">
                  <c:v>#N/A</c:v>
                </c:pt>
                <c:pt idx="2538">
                  <c:v>#N/A</c:v>
                </c:pt>
                <c:pt idx="2539">
                  <c:v>77.98737575273887</c:v>
                </c:pt>
                <c:pt idx="2540">
                  <c:v>78.234056446346941</c:v>
                </c:pt>
                <c:pt idx="2541">
                  <c:v>78.734673148080958</c:v>
                </c:pt>
                <c:pt idx="2542">
                  <c:v>78.654864688384237</c:v>
                </c:pt>
                <c:pt idx="2543">
                  <c:v>78.524269027062317</c:v>
                </c:pt>
                <c:pt idx="2544">
                  <c:v>78.843502865849231</c:v>
                </c:pt>
                <c:pt idx="2545">
                  <c:v>78.792715664224048</c:v>
                </c:pt>
                <c:pt idx="2546">
                  <c:v>77.842269462381182</c:v>
                </c:pt>
                <c:pt idx="2547">
                  <c:v>77.283610244504089</c:v>
                </c:pt>
                <c:pt idx="2548">
                  <c:v>77.312631502575641</c:v>
                </c:pt>
                <c:pt idx="2549">
                  <c:v>77.17478052673583</c:v>
                </c:pt>
                <c:pt idx="2550">
                  <c:v>77.182035841253722</c:v>
                </c:pt>
                <c:pt idx="2551">
                  <c:v>77.479503736486976</c:v>
                </c:pt>
                <c:pt idx="2552">
                  <c:v>77.290865559021967</c:v>
                </c:pt>
                <c:pt idx="2553">
                  <c:v>77.138503954146401</c:v>
                </c:pt>
                <c:pt idx="2554">
                  <c:v>77.443227163897546</c:v>
                </c:pt>
                <c:pt idx="2555">
                  <c:v>77.530290938112174</c:v>
                </c:pt>
                <c:pt idx="2556">
                  <c:v>77.776971631720244</c:v>
                </c:pt>
                <c:pt idx="2557">
                  <c:v>77.733439744612923</c:v>
                </c:pt>
                <c:pt idx="2558">
                  <c:v>77.776971631720244</c:v>
                </c:pt>
                <c:pt idx="2559">
                  <c:v>77.762461002684475</c:v>
                </c:pt>
                <c:pt idx="2560">
                  <c:v>#N/A</c:v>
                </c:pt>
                <c:pt idx="2561">
                  <c:v>77.617354712326787</c:v>
                </c:pt>
                <c:pt idx="2562">
                  <c:v>77.951099180149455</c:v>
                </c:pt>
                <c:pt idx="2563">
                  <c:v>78.183269244721743</c:v>
                </c:pt>
                <c:pt idx="2564">
                  <c:v>78.110716099542913</c:v>
                </c:pt>
                <c:pt idx="2565">
                  <c:v>77.943843865631564</c:v>
                </c:pt>
                <c:pt idx="2566">
                  <c:v>77.864035405934843</c:v>
                </c:pt>
                <c:pt idx="2567">
                  <c:v>78.205035188275417</c:v>
                </c:pt>
                <c:pt idx="2568">
                  <c:v>78.321120220561539</c:v>
                </c:pt>
                <c:pt idx="2569">
                  <c:v>78.328375535079431</c:v>
                </c:pt>
                <c:pt idx="2570">
                  <c:v>78.58956685772327</c:v>
                </c:pt>
                <c:pt idx="2571">
                  <c:v>78.836247551331354</c:v>
                </c:pt>
                <c:pt idx="2572">
                  <c:v>78.676630631937897</c:v>
                </c:pt>
                <c:pt idx="2573">
                  <c:v>78.799970978741925</c:v>
                </c:pt>
                <c:pt idx="2574">
                  <c:v>78.821736922295585</c:v>
                </c:pt>
                <c:pt idx="2575">
                  <c:v>78.575056228687501</c:v>
                </c:pt>
                <c:pt idx="2576">
                  <c:v>78.749183777116727</c:v>
                </c:pt>
                <c:pt idx="2577">
                  <c:v>78.647609373866359</c:v>
                </c:pt>
                <c:pt idx="2578">
                  <c:v>78.952332583617505</c:v>
                </c:pt>
                <c:pt idx="2579">
                  <c:v>78.770949720670387</c:v>
                </c:pt>
                <c:pt idx="2580">
                  <c:v>78.466226510919228</c:v>
                </c:pt>
                <c:pt idx="2581">
                  <c:v>78.734673148080958</c:v>
                </c:pt>
                <c:pt idx="2582">
                  <c:v>78.662120002902128</c:v>
                </c:pt>
                <c:pt idx="2583">
                  <c:v>78.828992236813463</c:v>
                </c:pt>
                <c:pt idx="2584">
                  <c:v>78.879779438438646</c:v>
                </c:pt>
                <c:pt idx="2585">
                  <c:v>78.828992236813463</c:v>
                </c:pt>
                <c:pt idx="2586">
                  <c:v>79.068417615903655</c:v>
                </c:pt>
                <c:pt idx="2587">
                  <c:v>78.038162954364054</c:v>
                </c:pt>
                <c:pt idx="2588">
                  <c:v>77.849524776899074</c:v>
                </c:pt>
                <c:pt idx="2589">
                  <c:v>78.103460785025021</c:v>
                </c:pt>
                <c:pt idx="2590">
                  <c:v>78.241311760864832</c:v>
                </c:pt>
                <c:pt idx="2591">
                  <c:v>77.530290938112174</c:v>
                </c:pt>
                <c:pt idx="2592">
                  <c:v>77.718929115577154</c:v>
                </c:pt>
                <c:pt idx="2593">
                  <c:v>77.7406950591308</c:v>
                </c:pt>
                <c:pt idx="2594">
                  <c:v>77.769716317202352</c:v>
                </c:pt>
                <c:pt idx="2595">
                  <c:v>77.544801567147928</c:v>
                </c:pt>
                <c:pt idx="2596">
                  <c:v>77.849524776899074</c:v>
                </c:pt>
                <c:pt idx="2597">
                  <c:v>77.733439744612923</c:v>
                </c:pt>
                <c:pt idx="2598">
                  <c:v>77.552056881665806</c:v>
                </c:pt>
                <c:pt idx="2599">
                  <c:v>77.602844083291018</c:v>
                </c:pt>
                <c:pt idx="2600">
                  <c:v>77.66814191395197</c:v>
                </c:pt>
                <c:pt idx="2601">
                  <c:v>77.958354494667333</c:v>
                </c:pt>
                <c:pt idx="2602">
                  <c:v>77.842269462381182</c:v>
                </c:pt>
                <c:pt idx="2603">
                  <c:v>78.052673583399852</c:v>
                </c:pt>
                <c:pt idx="2604">
                  <c:v>78.611332801276916</c:v>
                </c:pt>
                <c:pt idx="2605">
                  <c:v>78.45897119640135</c:v>
                </c:pt>
                <c:pt idx="2606">
                  <c:v>78.538779656098086</c:v>
                </c:pt>
                <c:pt idx="2607">
                  <c:v>78.756439091634604</c:v>
                </c:pt>
                <c:pt idx="2608">
                  <c:v>79.010375099760566</c:v>
                </c:pt>
                <c:pt idx="2609">
                  <c:v>79.133715446564594</c:v>
                </c:pt>
                <c:pt idx="2610">
                  <c:v>79.097438873975193</c:v>
                </c:pt>
                <c:pt idx="2611">
                  <c:v>79.32960893854748</c:v>
                </c:pt>
                <c:pt idx="2612">
                  <c:v>79.300587680475942</c:v>
                </c:pt>
                <c:pt idx="2613">
                  <c:v>79.010375099760566</c:v>
                </c:pt>
                <c:pt idx="2614">
                  <c:v>78.995864470724797</c:v>
                </c:pt>
                <c:pt idx="2615">
                  <c:v>78.792715664224048</c:v>
                </c:pt>
                <c:pt idx="2616">
                  <c:v>78.705651890009435</c:v>
                </c:pt>
                <c:pt idx="2617">
                  <c:v>78.727417833563067</c:v>
                </c:pt>
                <c:pt idx="2618">
                  <c:v>78.792715664224048</c:v>
                </c:pt>
                <c:pt idx="2619">
                  <c:v>78.480737139955011</c:v>
                </c:pt>
                <c:pt idx="2620">
                  <c:v>78.531524341580209</c:v>
                </c:pt>
                <c:pt idx="2621">
                  <c:v>78.560545599651746</c:v>
                </c:pt>
                <c:pt idx="2622">
                  <c:v>78.277588333454247</c:v>
                </c:pt>
                <c:pt idx="2623">
                  <c:v>78.611332801276916</c:v>
                </c:pt>
                <c:pt idx="2624">
                  <c:v>79.561779003119781</c:v>
                </c:pt>
                <c:pt idx="2625">
                  <c:v>79.191757962707669</c:v>
                </c:pt>
                <c:pt idx="2626">
                  <c:v>79.242545164332881</c:v>
                </c:pt>
                <c:pt idx="2627">
                  <c:v>79.300587680475942</c:v>
                </c:pt>
                <c:pt idx="2628">
                  <c:v>79.206268591743452</c:v>
                </c:pt>
                <c:pt idx="2629">
                  <c:v>79.264311107886527</c:v>
                </c:pt>
                <c:pt idx="2630">
                  <c:v>79.30784299499382</c:v>
                </c:pt>
                <c:pt idx="2631">
                  <c:v>79.946310672567648</c:v>
                </c:pt>
                <c:pt idx="2632">
                  <c:v>79.888268156424573</c:v>
                </c:pt>
                <c:pt idx="2633">
                  <c:v>79.764927809620531</c:v>
                </c:pt>
                <c:pt idx="2634">
                  <c:v>80.10592759196112</c:v>
                </c:pt>
                <c:pt idx="2635">
                  <c:v>80.417906116230142</c:v>
                </c:pt>
                <c:pt idx="2636">
                  <c:v>80.650076180802429</c:v>
                </c:pt>
                <c:pt idx="2637">
                  <c:v>80.78792715664224</c:v>
                </c:pt>
                <c:pt idx="2638">
                  <c:v>80.686352753391873</c:v>
                </c:pt>
                <c:pt idx="2639">
                  <c:v>80.991075963143004</c:v>
                </c:pt>
                <c:pt idx="2640">
                  <c:v>80.983820648625112</c:v>
                </c:pt>
                <c:pt idx="2641">
                  <c:v>80.657331495320307</c:v>
                </c:pt>
                <c:pt idx="2642">
                  <c:v>80.446927374301666</c:v>
                </c:pt>
                <c:pt idx="2643">
                  <c:v>80.439672059783788</c:v>
                </c:pt>
                <c:pt idx="2644">
                  <c:v>80.062395704853799</c:v>
                </c:pt>
                <c:pt idx="2645">
                  <c:v>80.171225422622058</c:v>
                </c:pt>
                <c:pt idx="2646">
                  <c:v>80.512225204962633</c:v>
                </c:pt>
                <c:pt idx="2647">
                  <c:v>80.555757092069939</c:v>
                </c:pt>
                <c:pt idx="2648">
                  <c:v>80.120438220996874</c:v>
                </c:pt>
                <c:pt idx="2649">
                  <c:v>80.033374446782261</c:v>
                </c:pt>
                <c:pt idx="2650">
                  <c:v>80.120438220996874</c:v>
                </c:pt>
                <c:pt idx="2651">
                  <c:v>79.924544729013988</c:v>
                </c:pt>
                <c:pt idx="2652">
                  <c:v>80.396140172676496</c:v>
                </c:pt>
                <c:pt idx="2653">
                  <c:v>80.722629325981273</c:v>
                </c:pt>
                <c:pt idx="2654">
                  <c:v>80.816948414713764</c:v>
                </c:pt>
                <c:pt idx="2655">
                  <c:v>80.708118696945505</c:v>
                </c:pt>
                <c:pt idx="2656">
                  <c:v>80.940288761517792</c:v>
                </c:pt>
                <c:pt idx="2657">
                  <c:v>81.01284190669665</c:v>
                </c:pt>
                <c:pt idx="2658">
                  <c:v>80.67184212435609</c:v>
                </c:pt>
                <c:pt idx="2659">
                  <c:v>80.773416527606472</c:v>
                </c:pt>
                <c:pt idx="2660">
                  <c:v>81.215990713197399</c:v>
                </c:pt>
                <c:pt idx="2661">
                  <c:v>80.933033446999914</c:v>
                </c:pt>
                <c:pt idx="2662">
                  <c:v>80.954799390553561</c:v>
                </c:pt>
                <c:pt idx="2663">
                  <c:v>81.230501342233168</c:v>
                </c:pt>
                <c:pt idx="2664">
                  <c:v>80.432416745265897</c:v>
                </c:pt>
                <c:pt idx="2665">
                  <c:v>80.323587027497638</c:v>
                </c:pt>
                <c:pt idx="2666">
                  <c:v>80.091416962925337</c:v>
                </c:pt>
                <c:pt idx="2667">
                  <c:v>80.018863817746507</c:v>
                </c:pt>
                <c:pt idx="2668">
                  <c:v>79.677864035405932</c:v>
                </c:pt>
                <c:pt idx="2669">
                  <c:v>79.677864035405932</c:v>
                </c:pt>
                <c:pt idx="2670">
                  <c:v>79.496481172458815</c:v>
                </c:pt>
                <c:pt idx="2671">
                  <c:v>79.315098309511711</c:v>
                </c:pt>
                <c:pt idx="2672">
                  <c:v>79.358630196619032</c:v>
                </c:pt>
                <c:pt idx="2673">
                  <c:v>79.10469418849307</c:v>
                </c:pt>
                <c:pt idx="2674">
                  <c:v>79.061162301385764</c:v>
                </c:pt>
                <c:pt idx="2675">
                  <c:v>78.836247551331354</c:v>
                </c:pt>
                <c:pt idx="2676">
                  <c:v>78.698396575491543</c:v>
                </c:pt>
                <c:pt idx="2677">
                  <c:v>78.74192846259885</c:v>
                </c:pt>
                <c:pt idx="2678">
                  <c:v>78.509758398026548</c:v>
                </c:pt>
                <c:pt idx="2679">
                  <c:v>78.11797141406079</c:v>
                </c:pt>
                <c:pt idx="2680">
                  <c:v>78.36465210766886</c:v>
                </c:pt>
                <c:pt idx="2681">
                  <c:v>78.538779656098086</c:v>
                </c:pt>
                <c:pt idx="2682">
                  <c:v>78.487992454472902</c:v>
                </c:pt>
                <c:pt idx="2683">
                  <c:v>78.168758615685974</c:v>
                </c:pt>
                <c:pt idx="2684">
                  <c:v>78.466226510919228</c:v>
                </c:pt>
                <c:pt idx="2685">
                  <c:v>78.952332583617505</c:v>
                </c:pt>
                <c:pt idx="2686">
                  <c:v>78.974098527171151</c:v>
                </c:pt>
                <c:pt idx="2687">
                  <c:v>79.111949503010962</c:v>
                </c:pt>
                <c:pt idx="2688">
                  <c:v>79.061162301385764</c:v>
                </c:pt>
                <c:pt idx="2689">
                  <c:v>77.595588768773112</c:v>
                </c:pt>
                <c:pt idx="2690">
                  <c:v>78.248567075382709</c:v>
                </c:pt>
                <c:pt idx="2691">
                  <c:v>78.154247986650219</c:v>
                </c:pt>
                <c:pt idx="2692">
                  <c:v>77.276354929986198</c:v>
                </c:pt>
                <c:pt idx="2693">
                  <c:v>77.029674236378156</c:v>
                </c:pt>
                <c:pt idx="2694">
                  <c:v>77.116738010592755</c:v>
                </c:pt>
                <c:pt idx="2695">
                  <c:v>76.420227816875851</c:v>
                </c:pt>
                <c:pt idx="2696">
                  <c:v>76.782993542770072</c:v>
                </c:pt>
                <c:pt idx="2697">
                  <c:v>76.558078792715662</c:v>
                </c:pt>
                <c:pt idx="2698">
                  <c:v>76.746716970180657</c:v>
                </c:pt>
                <c:pt idx="2699">
                  <c:v>76.630631937894506</c:v>
                </c:pt>
                <c:pt idx="2700">
                  <c:v>76.369440615250667</c:v>
                </c:pt>
                <c:pt idx="2701">
                  <c:v>75.542334760211844</c:v>
                </c:pt>
                <c:pt idx="2702">
                  <c:v>76.144525865196258</c:v>
                </c:pt>
                <c:pt idx="2703">
                  <c:v>76.34041935717913</c:v>
                </c:pt>
                <c:pt idx="2704">
                  <c:v>76.405717187840082</c:v>
                </c:pt>
                <c:pt idx="2705">
                  <c:v>76.231589639410856</c:v>
                </c:pt>
                <c:pt idx="2706">
                  <c:v>76.267866212000285</c:v>
                </c:pt>
                <c:pt idx="2707">
                  <c:v>76.122759921642597</c:v>
                </c:pt>
                <c:pt idx="2708">
                  <c:v>76.471015018501049</c:v>
                </c:pt>
                <c:pt idx="2709">
                  <c:v>76.768482913734303</c:v>
                </c:pt>
                <c:pt idx="2710">
                  <c:v>76.674163825001813</c:v>
                </c:pt>
                <c:pt idx="2711">
                  <c:v>76.376695929768545</c:v>
                </c:pt>
                <c:pt idx="2712">
                  <c:v>76.231589639410856</c:v>
                </c:pt>
                <c:pt idx="2713">
                  <c:v>76.115504607124706</c:v>
                </c:pt>
                <c:pt idx="2714">
                  <c:v>76.311398099107592</c:v>
                </c:pt>
                <c:pt idx="2715">
                  <c:v>76.166291808749904</c:v>
                </c:pt>
                <c:pt idx="2716">
                  <c:v>76.159036494232026</c:v>
                </c:pt>
                <c:pt idx="2717">
                  <c:v>76.151781179714135</c:v>
                </c:pt>
                <c:pt idx="2718">
                  <c:v>75.41899441340783</c:v>
                </c:pt>
                <c:pt idx="2719">
                  <c:v>75.382717840818387</c:v>
                </c:pt>
                <c:pt idx="2720">
                  <c:v>75.404483784372047</c:v>
                </c:pt>
                <c:pt idx="2721">
                  <c:v>74.882101139084384</c:v>
                </c:pt>
                <c:pt idx="2722">
                  <c:v>74.722484219690926</c:v>
                </c:pt>
                <c:pt idx="2723">
                  <c:v>75.643909163462226</c:v>
                </c:pt>
                <c:pt idx="2724">
                  <c:v>75.404483784372047</c:v>
                </c:pt>
                <c:pt idx="2725">
                  <c:v>74.628165130958422</c:v>
                </c:pt>
                <c:pt idx="2726">
                  <c:v>74.758760792280341</c:v>
                </c:pt>
                <c:pt idx="2727">
                  <c:v>73.989697453384608</c:v>
                </c:pt>
                <c:pt idx="2728">
                  <c:v>74.330697235725168</c:v>
                </c:pt>
                <c:pt idx="2729">
                  <c:v>74.729739534208804</c:v>
                </c:pt>
                <c:pt idx="2730">
                  <c:v>74.526590727708026</c:v>
                </c:pt>
                <c:pt idx="2731">
                  <c:v>74.715228905173035</c:v>
                </c:pt>
                <c:pt idx="2732">
                  <c:v>75.143292461728223</c:v>
                </c:pt>
                <c:pt idx="2733">
                  <c:v>75.767249510266268</c:v>
                </c:pt>
                <c:pt idx="2734">
                  <c:v>75.484292244068769</c:v>
                </c:pt>
                <c:pt idx="2735">
                  <c:v>75.977653631284909</c:v>
                </c:pt>
                <c:pt idx="2736">
                  <c:v>76.398461873322205</c:v>
                </c:pt>
                <c:pt idx="2737">
                  <c:v>75.607632590872811</c:v>
                </c:pt>
                <c:pt idx="2738">
                  <c:v>75.426249727925708</c:v>
                </c:pt>
                <c:pt idx="2739">
                  <c:v>75.477036929550891</c:v>
                </c:pt>
                <c:pt idx="2740">
                  <c:v>75.404483784372047</c:v>
                </c:pt>
                <c:pt idx="2741">
                  <c:v>74.541101356743823</c:v>
                </c:pt>
                <c:pt idx="2742">
                  <c:v>74.983675542334765</c:v>
                </c:pt>
                <c:pt idx="2743">
                  <c:v>75.614887905390688</c:v>
                </c:pt>
                <c:pt idx="2744">
                  <c:v>75.165058405281869</c:v>
                </c:pt>
                <c:pt idx="2745">
                  <c:v>75.288398752085911</c:v>
                </c:pt>
                <c:pt idx="2746">
                  <c:v>74.874845824566492</c:v>
                </c:pt>
                <c:pt idx="2747">
                  <c:v>74.90386708263803</c:v>
                </c:pt>
                <c:pt idx="2748">
                  <c:v>75.237611550460699</c:v>
                </c:pt>
                <c:pt idx="2749">
                  <c:v>75.382717840818387</c:v>
                </c:pt>
                <c:pt idx="2750">
                  <c:v>76.021185518392215</c:v>
                </c:pt>
                <c:pt idx="2751">
                  <c:v>75.796270768337806</c:v>
                </c:pt>
                <c:pt idx="2752">
                  <c:v>75.701951679605315</c:v>
                </c:pt>
                <c:pt idx="2753">
                  <c:v>75.767249510266268</c:v>
                </c:pt>
                <c:pt idx="2754">
                  <c:v>75.926866429659725</c:v>
                </c:pt>
                <c:pt idx="2755">
                  <c:v>75.934121744177602</c:v>
                </c:pt>
                <c:pt idx="2756">
                  <c:v>76.159036494232026</c:v>
                </c:pt>
                <c:pt idx="2757">
                  <c:v>76.086483349053182</c:v>
                </c:pt>
                <c:pt idx="2758">
                  <c:v>76.013930203874338</c:v>
                </c:pt>
                <c:pt idx="2759">
                  <c:v>75.535079445693967</c:v>
                </c:pt>
                <c:pt idx="2760">
                  <c:v>75.926866429659725</c:v>
                </c:pt>
                <c:pt idx="2761">
                  <c:v>76.594355365305091</c:v>
                </c:pt>
                <c:pt idx="2762">
                  <c:v>77.588333454255235</c:v>
                </c:pt>
                <c:pt idx="2763">
                  <c:v>78.328375535079431</c:v>
                </c:pt>
                <c:pt idx="2764">
                  <c:v>78.770949720670387</c:v>
                </c:pt>
                <c:pt idx="2765">
                  <c:v>78.683885946455774</c:v>
                </c:pt>
                <c:pt idx="2766">
                  <c:v>79.169992019154023</c:v>
                </c:pt>
                <c:pt idx="2767">
                  <c:v>78.981353841689028</c:v>
                </c:pt>
                <c:pt idx="2768">
                  <c:v>78.575056228687501</c:v>
                </c:pt>
                <c:pt idx="2769">
                  <c:v>79.003119785242689</c:v>
                </c:pt>
                <c:pt idx="2770">
                  <c:v>79.10469418849307</c:v>
                </c:pt>
                <c:pt idx="2771">
                  <c:v>79.213523906261344</c:v>
                </c:pt>
                <c:pt idx="2772">
                  <c:v>79.061162301385764</c:v>
                </c:pt>
                <c:pt idx="2773">
                  <c:v>78.596822172241161</c:v>
                </c:pt>
                <c:pt idx="2774">
                  <c:v>78.553290285133855</c:v>
                </c:pt>
                <c:pt idx="2775">
                  <c:v>78.531524341580209</c:v>
                </c:pt>
                <c:pt idx="2776">
                  <c:v>78.538779656098086</c:v>
                </c:pt>
                <c:pt idx="2777">
                  <c:v>78.27033301893637</c:v>
                </c:pt>
                <c:pt idx="2778">
                  <c:v>78.248567075382709</c:v>
                </c:pt>
                <c:pt idx="2779">
                  <c:v>78.335630849597337</c:v>
                </c:pt>
                <c:pt idx="2780">
                  <c:v>78.466226510919228</c:v>
                </c:pt>
                <c:pt idx="2781">
                  <c:v>78.27033301893637</c:v>
                </c:pt>
                <c:pt idx="2782">
                  <c:v>78.379162736704629</c:v>
                </c:pt>
                <c:pt idx="2783">
                  <c:v>80.512225204962633</c:v>
                </c:pt>
                <c:pt idx="2784">
                  <c:v>80.222012624247256</c:v>
                </c:pt>
                <c:pt idx="2785">
                  <c:v>79.569034317637659</c:v>
                </c:pt>
                <c:pt idx="2786">
                  <c:v>79.445693970833631</c:v>
                </c:pt>
                <c:pt idx="2787">
                  <c:v>80.134948850032657</c:v>
                </c:pt>
                <c:pt idx="2788">
                  <c:v>80.403395487194373</c:v>
                </c:pt>
                <c:pt idx="2789">
                  <c:v>82.318798519915831</c:v>
                </c:pt>
                <c:pt idx="2790">
                  <c:v>82.54371326997024</c:v>
                </c:pt>
                <c:pt idx="2791">
                  <c:v>82.159181600522373</c:v>
                </c:pt>
                <c:pt idx="2792">
                  <c:v>82.384096350576783</c:v>
                </c:pt>
                <c:pt idx="2793">
                  <c:v>82.420372923166212</c:v>
                </c:pt>
                <c:pt idx="2794">
                  <c:v>#N/A</c:v>
                </c:pt>
                <c:pt idx="2795">
                  <c:v>#N/A</c:v>
                </c:pt>
                <c:pt idx="2796">
                  <c:v>83.261989407240804</c:v>
                </c:pt>
                <c:pt idx="2797">
                  <c:v>82.819415221649848</c:v>
                </c:pt>
                <c:pt idx="2798">
                  <c:v>82.536457955452363</c:v>
                </c:pt>
                <c:pt idx="2799">
                  <c:v>82.398606979612552</c:v>
                </c:pt>
                <c:pt idx="2800">
                  <c:v>82.405862294130444</c:v>
                </c:pt>
                <c:pt idx="2801">
                  <c:v>82.514692011898703</c:v>
                </c:pt>
                <c:pt idx="2802">
                  <c:v>82.514692011898703</c:v>
                </c:pt>
                <c:pt idx="2803">
                  <c:v>#N/A</c:v>
                </c:pt>
                <c:pt idx="2804">
                  <c:v>82.297032576362184</c:v>
                </c:pt>
                <c:pt idx="2805">
                  <c:v>82.297032576362184</c:v>
                </c:pt>
                <c:pt idx="2806">
                  <c:v>82.166436915040265</c:v>
                </c:pt>
                <c:pt idx="2807">
                  <c:v>82.420372923166212</c:v>
                </c:pt>
                <c:pt idx="2808">
                  <c:v>81.963288108539501</c:v>
                </c:pt>
                <c:pt idx="2809">
                  <c:v>81.636798955234696</c:v>
                </c:pt>
                <c:pt idx="2810">
                  <c:v>80.577523035623585</c:v>
                </c:pt>
                <c:pt idx="2811">
                  <c:v>80.621054922730892</c:v>
                </c:pt>
                <c:pt idx="2812">
                  <c:v>81.361097003555088</c:v>
                </c:pt>
                <c:pt idx="2813">
                  <c:v>81.150692882536461</c:v>
                </c:pt>
                <c:pt idx="2814">
                  <c:v>81.215990713197399</c:v>
                </c:pt>
                <c:pt idx="2815">
                  <c:v>81.709352100413554</c:v>
                </c:pt>
                <c:pt idx="2816">
                  <c:v>81.556990495537988</c:v>
                </c:pt>
                <c:pt idx="2817">
                  <c:v>82.137415656968741</c:v>
                </c:pt>
                <c:pt idx="2818">
                  <c:v>82.050351882754114</c:v>
                </c:pt>
                <c:pt idx="2819">
                  <c:v>81.992309366611053</c:v>
                </c:pt>
                <c:pt idx="2820">
                  <c:v>82.391351665094675</c:v>
                </c:pt>
                <c:pt idx="2821">
                  <c:v>82.108394398897175</c:v>
                </c:pt>
                <c:pt idx="2822">
                  <c:v>81.847203076253365</c:v>
                </c:pt>
                <c:pt idx="2823">
                  <c:v>82.268011318290633</c:v>
                </c:pt>
                <c:pt idx="2824">
                  <c:v>82.848436479721386</c:v>
                </c:pt>
                <c:pt idx="2825">
                  <c:v>82.609011100631207</c:v>
                </c:pt>
                <c:pt idx="2826">
                  <c:v>82.594500471595438</c:v>
                </c:pt>
                <c:pt idx="2827">
                  <c:v>82.877457737792938</c:v>
                </c:pt>
                <c:pt idx="2828">
                  <c:v>82.79039396357831</c:v>
                </c:pt>
                <c:pt idx="2829">
                  <c:v>82.783138649060433</c:v>
                </c:pt>
                <c:pt idx="2830">
                  <c:v>82.92098962490023</c:v>
                </c:pt>
                <c:pt idx="2831">
                  <c:v>82.950010882971768</c:v>
                </c:pt>
                <c:pt idx="2832">
                  <c:v>84.118116520351151</c:v>
                </c:pt>
                <c:pt idx="2833">
                  <c:v>83.523180729884643</c:v>
                </c:pt>
                <c:pt idx="2834">
                  <c:v>83.973010229993463</c:v>
                </c:pt>
                <c:pt idx="2835">
                  <c:v>83.929478342886171</c:v>
                </c:pt>
                <c:pt idx="2836">
                  <c:v>83.494159471813106</c:v>
                </c:pt>
                <c:pt idx="2837">
                  <c:v>83.54494667343829</c:v>
                </c:pt>
                <c:pt idx="2838">
                  <c:v>83.232968149169267</c:v>
                </c:pt>
                <c:pt idx="2839">
                  <c:v>84.212435609083656</c:v>
                </c:pt>
                <c:pt idx="2840">
                  <c:v>84.147137778422689</c:v>
                </c:pt>
                <c:pt idx="2841">
                  <c:v>84.85090328665747</c:v>
                </c:pt>
                <c:pt idx="2842">
                  <c:v>84.916201117318437</c:v>
                </c:pt>
                <c:pt idx="2843">
                  <c:v>85.032286149604573</c:v>
                </c:pt>
                <c:pt idx="2844">
                  <c:v>85.685264456214171</c:v>
                </c:pt>
                <c:pt idx="2845">
                  <c:v>85.286222157730535</c:v>
                </c:pt>
                <c:pt idx="2846">
                  <c:v>85.482115649713407</c:v>
                </c:pt>
                <c:pt idx="2847">
                  <c:v>85.090328665747663</c:v>
                </c:pt>
                <c:pt idx="2848">
                  <c:v>85.017775520568804</c:v>
                </c:pt>
                <c:pt idx="2849">
                  <c:v>84.872669230211116</c:v>
                </c:pt>
                <c:pt idx="2850">
                  <c:v>84.952477689907852</c:v>
                </c:pt>
                <c:pt idx="2851">
                  <c:v>84.763839512442857</c:v>
                </c:pt>
                <c:pt idx="2852">
                  <c:v>84.814626714068055</c:v>
                </c:pt>
                <c:pt idx="2853">
                  <c:v>84.633243851120938</c:v>
                </c:pt>
                <c:pt idx="2854">
                  <c:v>84.176159036494226</c:v>
                </c:pt>
                <c:pt idx="2855">
                  <c:v>84.009286802582878</c:v>
                </c:pt>
                <c:pt idx="2856">
                  <c:v>84.524414133352678</c:v>
                </c:pt>
                <c:pt idx="2857">
                  <c:v>84.647754480156706</c:v>
                </c:pt>
                <c:pt idx="2858">
                  <c:v>84.879924544729008</c:v>
                </c:pt>
                <c:pt idx="2859">
                  <c:v>85.075818036711894</c:v>
                </c:pt>
                <c:pt idx="2860">
                  <c:v>85.293477472248412</c:v>
                </c:pt>
                <c:pt idx="2861">
                  <c:v>85.061307407676125</c:v>
                </c:pt>
                <c:pt idx="2862">
                  <c:v>84.553435391424216</c:v>
                </c:pt>
                <c:pt idx="2863">
                  <c:v>83.675542334760209</c:v>
                </c:pt>
                <c:pt idx="2864">
                  <c:v>83.632010447652902</c:v>
                </c:pt>
                <c:pt idx="2865">
                  <c:v>83.044329971704272</c:v>
                </c:pt>
                <c:pt idx="2866">
                  <c:v>82.739606761953127</c:v>
                </c:pt>
                <c:pt idx="2867">
                  <c:v>83.90771239933251</c:v>
                </c:pt>
                <c:pt idx="2868">
                  <c:v>83.769861423492713</c:v>
                </c:pt>
                <c:pt idx="2869">
                  <c:v>84.19066966553001</c:v>
                </c:pt>
                <c:pt idx="2870">
                  <c:v>84.47362693172748</c:v>
                </c:pt>
                <c:pt idx="2871">
                  <c:v>84.50990350431691</c:v>
                </c:pt>
                <c:pt idx="2872">
                  <c:v>84.321265326851901</c:v>
                </c:pt>
                <c:pt idx="2873">
                  <c:v>84.205180294565778</c:v>
                </c:pt>
                <c:pt idx="2874">
                  <c:v>84.966988318943621</c:v>
                </c:pt>
                <c:pt idx="2875">
                  <c:v>84.814626714068055</c:v>
                </c:pt>
                <c:pt idx="2876">
                  <c:v>84.800116085032286</c:v>
                </c:pt>
                <c:pt idx="2877">
                  <c:v>84.691286367264013</c:v>
                </c:pt>
                <c:pt idx="2878">
                  <c:v>84.756584197924965</c:v>
                </c:pt>
                <c:pt idx="2879">
                  <c:v>84.531669447870556</c:v>
                </c:pt>
                <c:pt idx="2880">
                  <c:v>84.444605673655943</c:v>
                </c:pt>
                <c:pt idx="2881">
                  <c:v>84.219690923601547</c:v>
                </c:pt>
                <c:pt idx="2882">
                  <c:v>84.865413915693239</c:v>
                </c:pt>
                <c:pt idx="2883">
                  <c:v>84.567946020459985</c:v>
                </c:pt>
                <c:pt idx="2884">
                  <c:v>84.11086120583326</c:v>
                </c:pt>
                <c:pt idx="2885">
                  <c:v>84.713052310817673</c:v>
                </c:pt>
                <c:pt idx="2886">
                  <c:v>84.582456649495754</c:v>
                </c:pt>
                <c:pt idx="2887">
                  <c:v>84.495392875281141</c:v>
                </c:pt>
                <c:pt idx="2888">
                  <c:v>84.546180076906325</c:v>
                </c:pt>
                <c:pt idx="2889">
                  <c:v>84.502648189799018</c:v>
                </c:pt>
                <c:pt idx="2890">
                  <c:v>84.865413915693239</c:v>
                </c:pt>
                <c:pt idx="2891">
                  <c:v>85.090328665747663</c:v>
                </c:pt>
                <c:pt idx="2892">
                  <c:v>85.206413698033813</c:v>
                </c:pt>
                <c:pt idx="2893">
                  <c:v>84.937967060872083</c:v>
                </c:pt>
                <c:pt idx="2894">
                  <c:v>84.778350141478626</c:v>
                </c:pt>
                <c:pt idx="2895">
                  <c:v>85.017775520568804</c:v>
                </c:pt>
                <c:pt idx="2896">
                  <c:v>85.36603061742727</c:v>
                </c:pt>
                <c:pt idx="2897">
                  <c:v>85.663498512660524</c:v>
                </c:pt>
                <c:pt idx="2898">
                  <c:v>85.881157948197057</c:v>
                </c:pt>
                <c:pt idx="2899">
                  <c:v>85.743306972357246</c:v>
                </c:pt>
                <c:pt idx="2900">
                  <c:v>85.148371181890724</c:v>
                </c:pt>
                <c:pt idx="2901">
                  <c:v>85.47486033519553</c:v>
                </c:pt>
                <c:pt idx="2902">
                  <c:v>85.561924109410143</c:v>
                </c:pt>
                <c:pt idx="2903">
                  <c:v>85.293477472248412</c:v>
                </c:pt>
                <c:pt idx="2904">
                  <c:v>85.170137125444384</c:v>
                </c:pt>
                <c:pt idx="2905">
                  <c:v>84.684031052746136</c:v>
                </c:pt>
                <c:pt idx="2906">
                  <c:v>85.054052093158234</c:v>
                </c:pt>
                <c:pt idx="2907">
                  <c:v>85.184647754480153</c:v>
                </c:pt>
                <c:pt idx="2908">
                  <c:v>85.061307407676125</c:v>
                </c:pt>
                <c:pt idx="2909">
                  <c:v>85.278966843212643</c:v>
                </c:pt>
                <c:pt idx="2910">
                  <c:v>85.133860552854955</c:v>
                </c:pt>
                <c:pt idx="2911">
                  <c:v>84.727562939853428</c:v>
                </c:pt>
                <c:pt idx="2912">
                  <c:v>84.640499165638829</c:v>
                </c:pt>
                <c:pt idx="2913">
                  <c:v>84.357541899441344</c:v>
                </c:pt>
                <c:pt idx="2914">
                  <c:v>84.241456867155179</c:v>
                </c:pt>
                <c:pt idx="2915">
                  <c:v>83.929478342886171</c:v>
                </c:pt>
                <c:pt idx="2916">
                  <c:v>83.820648625117883</c:v>
                </c:pt>
                <c:pt idx="2917">
                  <c:v>84.321265326851901</c:v>
                </c:pt>
                <c:pt idx="2918">
                  <c:v>84.517158818834787</c:v>
                </c:pt>
                <c:pt idx="2919">
                  <c:v>84.749328883407088</c:v>
                </c:pt>
                <c:pt idx="2920">
                  <c:v>84.560690705942093</c:v>
                </c:pt>
                <c:pt idx="2921">
                  <c:v>84.212435609083656</c:v>
                </c:pt>
                <c:pt idx="2922">
                  <c:v>84.067329318725967</c:v>
                </c:pt>
                <c:pt idx="2923">
                  <c:v>84.11086120583326</c:v>
                </c:pt>
                <c:pt idx="2924">
                  <c:v>84.248712181673071</c:v>
                </c:pt>
                <c:pt idx="2925">
                  <c:v>84.45186098817382</c:v>
                </c:pt>
                <c:pt idx="2926">
                  <c:v>84.37930784299499</c:v>
                </c:pt>
                <c:pt idx="2927">
                  <c:v>84.422839730102297</c:v>
                </c:pt>
                <c:pt idx="2928">
                  <c:v>83.798882681564251</c:v>
                </c:pt>
                <c:pt idx="2929">
                  <c:v>83.827903939635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01-46D6-BA8B-C6E57F37534D}"/>
            </c:ext>
          </c:extLst>
        </c:ser>
        <c:ser>
          <c:idx val="1"/>
          <c:order val="1"/>
          <c:tx>
            <c:strRef>
              <c:f>'G V.0.16.'!$I$9</c:f>
              <c:strCache>
                <c:ptCount val="1"/>
                <c:pt idx="0">
                  <c:v>Јапански јен</c:v>
                </c:pt>
              </c:strCache>
            </c:strRef>
          </c:tx>
          <c:spPr>
            <a:ln w="28575">
              <a:solidFill>
                <a:srgbClr val="9A9B9C"/>
              </a:solidFill>
            </a:ln>
          </c:spPr>
          <c:marker>
            <c:symbol val="none"/>
          </c:marker>
          <c:cat>
            <c:numRef>
              <c:f>'G V.0.16.'!$G$10:$G$2939</c:f>
              <c:numCache>
                <c:formatCode>m/d/yyyy</c:formatCode>
                <c:ptCount val="2930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</c:numCache>
            </c:numRef>
          </c:cat>
          <c:val>
            <c:numRef>
              <c:f>'G V.0.16.'!$I$10:$I$2939</c:f>
              <c:numCache>
                <c:formatCode>0.0</c:formatCode>
                <c:ptCount val="2930"/>
                <c:pt idx="0">
                  <c:v>#N/A</c:v>
                </c:pt>
                <c:pt idx="1">
                  <c:v>#N/A</c:v>
                </c:pt>
                <c:pt idx="2">
                  <c:v>100.58267265259337</c:v>
                </c:pt>
                <c:pt idx="3">
                  <c:v>100.80413555427914</c:v>
                </c:pt>
                <c:pt idx="4">
                  <c:v>100.38131553860819</c:v>
                </c:pt>
                <c:pt idx="5">
                  <c:v>100.42918454935624</c:v>
                </c:pt>
                <c:pt idx="6">
                  <c:v>100.35261602973411</c:v>
                </c:pt>
                <c:pt idx="7">
                  <c:v>#N/A</c:v>
                </c:pt>
                <c:pt idx="8">
                  <c:v>101.93610842207164</c:v>
                </c:pt>
                <c:pt idx="9">
                  <c:v>101.12359550561798</c:v>
                </c:pt>
                <c:pt idx="10">
                  <c:v>100.53465724651518</c:v>
                </c:pt>
                <c:pt idx="11">
                  <c:v>100.89106064961196</c:v>
                </c:pt>
                <c:pt idx="12">
                  <c:v>100.81378650071804</c:v>
                </c:pt>
                <c:pt idx="13">
                  <c:v>101.02657584188812</c:v>
                </c:pt>
                <c:pt idx="14">
                  <c:v>100.63073394495412</c:v>
                </c:pt>
                <c:pt idx="15">
                  <c:v>101.76862858799652</c:v>
                </c:pt>
                <c:pt idx="16">
                  <c:v>102.7818448023426</c:v>
                </c:pt>
                <c:pt idx="17">
                  <c:v>102.53164556962024</c:v>
                </c:pt>
                <c:pt idx="18">
                  <c:v>101.98547215496367</c:v>
                </c:pt>
                <c:pt idx="19">
                  <c:v>102.7818448023426</c:v>
                </c:pt>
                <c:pt idx="20">
                  <c:v>102.4119821046489</c:v>
                </c:pt>
                <c:pt idx="21">
                  <c:v>102.97281439468023</c:v>
                </c:pt>
                <c:pt idx="22">
                  <c:v>104</c:v>
                </c:pt>
                <c:pt idx="23">
                  <c:v>103.67234419612092</c:v>
                </c:pt>
                <c:pt idx="24">
                  <c:v>103.66213821618429</c:v>
                </c:pt>
                <c:pt idx="25">
                  <c:v>103.21505587139777</c:v>
                </c:pt>
                <c:pt idx="26">
                  <c:v>102.75175644028103</c:v>
                </c:pt>
                <c:pt idx="27">
                  <c:v>#N/A</c:v>
                </c:pt>
                <c:pt idx="28">
                  <c:v>102.71166601638706</c:v>
                </c:pt>
                <c:pt idx="29">
                  <c:v>102.74173090057566</c:v>
                </c:pt>
                <c:pt idx="30">
                  <c:v>102.98288508557457</c:v>
                </c:pt>
                <c:pt idx="31">
                  <c:v>103.06352158167759</c:v>
                </c:pt>
                <c:pt idx="32">
                  <c:v>103.00303237797124</c:v>
                </c:pt>
                <c:pt idx="33">
                  <c:v>103.23529411764704</c:v>
                </c:pt>
                <c:pt idx="34">
                  <c:v>102.71166601638706</c:v>
                </c:pt>
                <c:pt idx="35">
                  <c:v>102.65158900370442</c:v>
                </c:pt>
                <c:pt idx="36">
                  <c:v>102.69163253364539</c:v>
                </c:pt>
                <c:pt idx="37">
                  <c:v>103.0534351145038</c:v>
                </c:pt>
                <c:pt idx="38">
                  <c:v>102.86216665038586</c:v>
                </c:pt>
                <c:pt idx="39">
                  <c:v>103.43811394891944</c:v>
                </c:pt>
                <c:pt idx="40">
                  <c:v>103.94866732477787</c:v>
                </c:pt>
                <c:pt idx="41">
                  <c:v>103.70297419736065</c:v>
                </c:pt>
                <c:pt idx="42">
                  <c:v>103.00303237797124</c:v>
                </c:pt>
                <c:pt idx="43">
                  <c:v>102.58158792011689</c:v>
                </c:pt>
                <c:pt idx="44">
                  <c:v>102.23300970873785</c:v>
                </c:pt>
                <c:pt idx="45">
                  <c:v>102.03488372093024</c:v>
                </c:pt>
                <c:pt idx="46">
                  <c:v>101.93610842207164</c:v>
                </c:pt>
                <c:pt idx="47">
                  <c:v>102.33236151603498</c:v>
                </c:pt>
                <c:pt idx="48">
                  <c:v>102.47177890229659</c:v>
                </c:pt>
                <c:pt idx="49">
                  <c:v>103.41779611078373</c:v>
                </c:pt>
                <c:pt idx="50">
                  <c:v>103.8256754091895</c:v>
                </c:pt>
                <c:pt idx="51">
                  <c:v>103.41779611078373</c:v>
                </c:pt>
                <c:pt idx="52">
                  <c:v>103.8256754091895</c:v>
                </c:pt>
                <c:pt idx="53">
                  <c:v>102.9325513196481</c:v>
                </c:pt>
                <c:pt idx="54">
                  <c:v>#N/A</c:v>
                </c:pt>
                <c:pt idx="55">
                  <c:v>102.8923197185851</c:v>
                </c:pt>
                <c:pt idx="56">
                  <c:v>103.03326810176124</c:v>
                </c:pt>
                <c:pt idx="57">
                  <c:v>102.88226673180263</c:v>
                </c:pt>
                <c:pt idx="58">
                  <c:v>103.33660451422961</c:v>
                </c:pt>
                <c:pt idx="59">
                  <c:v>103.08370044052862</c:v>
                </c:pt>
                <c:pt idx="60">
                  <c:v>102.38210986874088</c:v>
                </c:pt>
                <c:pt idx="61">
                  <c:v>101.96572092572866</c:v>
                </c:pt>
                <c:pt idx="62">
                  <c:v>101.39624458353393</c:v>
                </c:pt>
                <c:pt idx="63">
                  <c:v>101.41577578734471</c:v>
                </c:pt>
                <c:pt idx="64">
                  <c:v>101.34744947064485</c:v>
                </c:pt>
                <c:pt idx="65">
                  <c:v>102.03488372093024</c:v>
                </c:pt>
                <c:pt idx="66">
                  <c:v>102.37215632899085</c:v>
                </c:pt>
                <c:pt idx="67">
                  <c:v>103.28592447278078</c:v>
                </c:pt>
                <c:pt idx="68">
                  <c:v>103.16449495444301</c:v>
                </c:pt>
                <c:pt idx="69">
                  <c:v>103.71318822023048</c:v>
                </c:pt>
                <c:pt idx="70">
                  <c:v>103.79497289305075</c:v>
                </c:pt>
                <c:pt idx="71">
                  <c:v>103.3771843707049</c:v>
                </c:pt>
                <c:pt idx="72">
                  <c:v>103.13418217433889</c:v>
                </c:pt>
                <c:pt idx="73">
                  <c:v>103.20493972361071</c:v>
                </c:pt>
                <c:pt idx="74">
                  <c:v>102.7016482980591</c:v>
                </c:pt>
                <c:pt idx="75">
                  <c:v>102.63157894736842</c:v>
                </c:pt>
                <c:pt idx="76">
                  <c:v>102.57159555815313</c:v>
                </c:pt>
                <c:pt idx="77">
                  <c:v>102.60157848582287</c:v>
                </c:pt>
                <c:pt idx="78">
                  <c:v>102.76178393676196</c:v>
                </c:pt>
                <c:pt idx="79">
                  <c:v>102.86216665038586</c:v>
                </c:pt>
                <c:pt idx="80">
                  <c:v>103.13418217433889</c:v>
                </c:pt>
                <c:pt idx="81">
                  <c:v>#N/A</c:v>
                </c:pt>
                <c:pt idx="82">
                  <c:v>102.65158900370442</c:v>
                </c:pt>
                <c:pt idx="83">
                  <c:v>102.95267892061008</c:v>
                </c:pt>
                <c:pt idx="84">
                  <c:v>102.8923197185851</c:v>
                </c:pt>
                <c:pt idx="85">
                  <c:v>#N/A</c:v>
                </c:pt>
                <c:pt idx="86">
                  <c:v>#N/A</c:v>
                </c:pt>
                <c:pt idx="87">
                  <c:v>103.64173228346456</c:v>
                </c:pt>
                <c:pt idx="88">
                  <c:v>103.40764018462143</c:v>
                </c:pt>
                <c:pt idx="89">
                  <c:v>103.57037474181175</c:v>
                </c:pt>
                <c:pt idx="90">
                  <c:v>103.23529411764704</c:v>
                </c:pt>
                <c:pt idx="91">
                  <c:v>103.02318755503377</c:v>
                </c:pt>
                <c:pt idx="92">
                  <c:v>103.08370044052862</c:v>
                </c:pt>
                <c:pt idx="93">
                  <c:v>103.43811394891944</c:v>
                </c:pt>
                <c:pt idx="94">
                  <c:v>103.69276218611523</c:v>
                </c:pt>
                <c:pt idx="95">
                  <c:v>103.69276218611523</c:v>
                </c:pt>
                <c:pt idx="96">
                  <c:v>103.79497289305075</c:v>
                </c:pt>
                <c:pt idx="97">
                  <c:v>104.30906389301633</c:v>
                </c:pt>
                <c:pt idx="98">
                  <c:v>103.8256754091895</c:v>
                </c:pt>
                <c:pt idx="99">
                  <c:v>103.40764018462143</c:v>
                </c:pt>
                <c:pt idx="100">
                  <c:v>103.31632653061224</c:v>
                </c:pt>
                <c:pt idx="101">
                  <c:v>103.28592447278078</c:v>
                </c:pt>
                <c:pt idx="102">
                  <c:v>103.51946519858434</c:v>
                </c:pt>
                <c:pt idx="103">
                  <c:v>103.6009445100354</c:v>
                </c:pt>
                <c:pt idx="104">
                  <c:v>103.27579442918793</c:v>
                </c:pt>
                <c:pt idx="105">
                  <c:v>102.85211955460049</c:v>
                </c:pt>
                <c:pt idx="106">
                  <c:v>102.58158792011689</c:v>
                </c:pt>
                <c:pt idx="107">
                  <c:v>102.67160686427457</c:v>
                </c:pt>
                <c:pt idx="108">
                  <c:v>102.8923197185851</c:v>
                </c:pt>
                <c:pt idx="109">
                  <c:v>102.71166601638706</c:v>
                </c:pt>
                <c:pt idx="110">
                  <c:v>102.86216665038586</c:v>
                </c:pt>
                <c:pt idx="111">
                  <c:v>102.88226673180263</c:v>
                </c:pt>
                <c:pt idx="112">
                  <c:v>103.21505587139777</c:v>
                </c:pt>
                <c:pt idx="113">
                  <c:v>103.43811394891944</c:v>
                </c:pt>
                <c:pt idx="114">
                  <c:v>103.28592447278078</c:v>
                </c:pt>
                <c:pt idx="115">
                  <c:v>103.30619052290785</c:v>
                </c:pt>
                <c:pt idx="116">
                  <c:v>103.07361002349256</c:v>
                </c:pt>
                <c:pt idx="117">
                  <c:v>103.35689045936395</c:v>
                </c:pt>
                <c:pt idx="118">
                  <c:v>103.38733431516935</c:v>
                </c:pt>
                <c:pt idx="119">
                  <c:v>103.15438871473354</c:v>
                </c:pt>
                <c:pt idx="120">
                  <c:v>103.39748625294578</c:v>
                </c:pt>
                <c:pt idx="121">
                  <c:v>103.34674649131416</c:v>
                </c:pt>
                <c:pt idx="122">
                  <c:v>103.47877358490565</c:v>
                </c:pt>
                <c:pt idx="123">
                  <c:v>103.73362230322134</c:v>
                </c:pt>
                <c:pt idx="124">
                  <c:v>103.94866732477787</c:v>
                </c:pt>
                <c:pt idx="125">
                  <c:v>103.81543921916591</c:v>
                </c:pt>
                <c:pt idx="126">
                  <c:v>103.62133438299549</c:v>
                </c:pt>
                <c:pt idx="127">
                  <c:v>103.38733431516935</c:v>
                </c:pt>
                <c:pt idx="128">
                  <c:v>103.04335062139151</c:v>
                </c:pt>
                <c:pt idx="129">
                  <c:v>103.48894348894349</c:v>
                </c:pt>
                <c:pt idx="130">
                  <c:v>103.70297419736065</c:v>
                </c:pt>
                <c:pt idx="131">
                  <c:v>103.70297419736065</c:v>
                </c:pt>
                <c:pt idx="132">
                  <c:v>103.88713496448302</c:v>
                </c:pt>
                <c:pt idx="133">
                  <c:v>103.87688665285586</c:v>
                </c:pt>
                <c:pt idx="134">
                  <c:v>103.64173228346456</c:v>
                </c:pt>
                <c:pt idx="135">
                  <c:v>103.50928929519316</c:v>
                </c:pt>
                <c:pt idx="136">
                  <c:v>103.59075258239055</c:v>
                </c:pt>
                <c:pt idx="137">
                  <c:v>104</c:v>
                </c:pt>
                <c:pt idx="138">
                  <c:v>#N/A</c:v>
                </c:pt>
                <c:pt idx="139">
                  <c:v>103.76428852975957</c:v>
                </c:pt>
                <c:pt idx="140">
                  <c:v>103.8256754091895</c:v>
                </c:pt>
                <c:pt idx="141">
                  <c:v>103.70297419736065</c:v>
                </c:pt>
                <c:pt idx="142">
                  <c:v>103.46860567947331</c:v>
                </c:pt>
                <c:pt idx="143">
                  <c:v>103.45843977205737</c:v>
                </c:pt>
                <c:pt idx="144">
                  <c:v>103.25554030201999</c:v>
                </c:pt>
                <c:pt idx="145">
                  <c:v>103.13418217433889</c:v>
                </c:pt>
                <c:pt idx="146">
                  <c:v>102.45183887915937</c:v>
                </c:pt>
                <c:pt idx="147">
                  <c:v>102.33236151603498</c:v>
                </c:pt>
                <c:pt idx="148">
                  <c:v>102.57159555815313</c:v>
                </c:pt>
                <c:pt idx="149">
                  <c:v>102.64158300029243</c:v>
                </c:pt>
                <c:pt idx="150">
                  <c:v>102.63157894736842</c:v>
                </c:pt>
                <c:pt idx="151">
                  <c:v>103.07361002349256</c:v>
                </c:pt>
                <c:pt idx="152">
                  <c:v>103.14428445489274</c:v>
                </c:pt>
                <c:pt idx="153">
                  <c:v>103.10388720258494</c:v>
                </c:pt>
                <c:pt idx="154">
                  <c:v>102.9325513196481</c:v>
                </c:pt>
                <c:pt idx="155">
                  <c:v>102.94261413627919</c:v>
                </c:pt>
                <c:pt idx="156">
                  <c:v>102.63157894736842</c:v>
                </c:pt>
                <c:pt idx="157">
                  <c:v>102.73170731707317</c:v>
                </c:pt>
                <c:pt idx="158">
                  <c:v>102.91243158717749</c:v>
                </c:pt>
                <c:pt idx="159">
                  <c:v>102.61157669070356</c:v>
                </c:pt>
                <c:pt idx="160">
                  <c:v>102.28266148615832</c:v>
                </c:pt>
                <c:pt idx="161">
                  <c:v>101.37672090112639</c:v>
                </c:pt>
                <c:pt idx="162">
                  <c:v>101.2987012987013</c:v>
                </c:pt>
                <c:pt idx="163">
                  <c:v>101.07506239201381</c:v>
                </c:pt>
                <c:pt idx="164">
                  <c:v>101.35720473577823</c:v>
                </c:pt>
                <c:pt idx="165">
                  <c:v>101.21107266435985</c:v>
                </c:pt>
                <c:pt idx="166">
                  <c:v>101.49397590361447</c:v>
                </c:pt>
                <c:pt idx="167">
                  <c:v>101.53312120335552</c:v>
                </c:pt>
                <c:pt idx="168">
                  <c:v>100.87173100871732</c:v>
                </c:pt>
                <c:pt idx="169">
                  <c:v>100.09505703422053</c:v>
                </c:pt>
                <c:pt idx="170">
                  <c:v>100.36218070911171</c:v>
                </c:pt>
                <c:pt idx="171">
                  <c:v>99.753694581280797</c:v>
                </c:pt>
                <c:pt idx="172">
                  <c:v>100.1807630101798</c:v>
                </c:pt>
                <c:pt idx="173">
                  <c:v>99.283424476711275</c:v>
                </c:pt>
                <c:pt idx="174">
                  <c:v>98.882524180674253</c:v>
                </c:pt>
                <c:pt idx="175">
                  <c:v>98.623208766507446</c:v>
                </c:pt>
                <c:pt idx="176">
                  <c:v>98.200130560477476</c:v>
                </c:pt>
                <c:pt idx="177">
                  <c:v>#N/A</c:v>
                </c:pt>
                <c:pt idx="178">
                  <c:v>98.264277715565512</c:v>
                </c:pt>
                <c:pt idx="179">
                  <c:v>98.181818181818187</c:v>
                </c:pt>
                <c:pt idx="180">
                  <c:v>97.005988023952099</c:v>
                </c:pt>
                <c:pt idx="181">
                  <c:v>96.738631143775848</c:v>
                </c:pt>
                <c:pt idx="182">
                  <c:v>96.632100578140765</c:v>
                </c:pt>
                <c:pt idx="183">
                  <c:v>#N/A</c:v>
                </c:pt>
                <c:pt idx="184">
                  <c:v>96.916705016106746</c:v>
                </c:pt>
                <c:pt idx="185">
                  <c:v>96.384439359267731</c:v>
                </c:pt>
                <c:pt idx="186">
                  <c:v>97.023864369298806</c:v>
                </c:pt>
                <c:pt idx="187">
                  <c:v>96.313912009512492</c:v>
                </c:pt>
                <c:pt idx="188">
                  <c:v>96.278687025692591</c:v>
                </c:pt>
                <c:pt idx="189">
                  <c:v>95.814376706096439</c:v>
                </c:pt>
                <c:pt idx="190">
                  <c:v>96.543504171632904</c:v>
                </c:pt>
                <c:pt idx="191">
                  <c:v>96.827586206896541</c:v>
                </c:pt>
                <c:pt idx="192">
                  <c:v>96.006564551422315</c:v>
                </c:pt>
                <c:pt idx="193">
                  <c:v>96.65871121718375</c:v>
                </c:pt>
                <c:pt idx="194">
                  <c:v>97.274826789838329</c:v>
                </c:pt>
                <c:pt idx="195">
                  <c:v>97.247875877355</c:v>
                </c:pt>
                <c:pt idx="196">
                  <c:v>97.662771285475785</c:v>
                </c:pt>
                <c:pt idx="197">
                  <c:v>98.227611940298502</c:v>
                </c:pt>
                <c:pt idx="198">
                  <c:v>98.154362416107361</c:v>
                </c:pt>
                <c:pt idx="199">
                  <c:v>99.339622641509422</c:v>
                </c:pt>
                <c:pt idx="200">
                  <c:v>98.994077277427834</c:v>
                </c:pt>
                <c:pt idx="201">
                  <c:v>98.300970873786397</c:v>
                </c:pt>
                <c:pt idx="202">
                  <c:v>98.567818028643629</c:v>
                </c:pt>
                <c:pt idx="203">
                  <c:v>98.383630757731481</c:v>
                </c:pt>
                <c:pt idx="204">
                  <c:v>98.245941406978901</c:v>
                </c:pt>
                <c:pt idx="205">
                  <c:v>97.499999999999986</c:v>
                </c:pt>
                <c:pt idx="206">
                  <c:v>97.499999999999986</c:v>
                </c:pt>
                <c:pt idx="207">
                  <c:v>97.545159796201943</c:v>
                </c:pt>
                <c:pt idx="208">
                  <c:v>97.382779987052615</c:v>
                </c:pt>
                <c:pt idx="209">
                  <c:v>96.605504587155963</c:v>
                </c:pt>
                <c:pt idx="210">
                  <c:v>95.233788550239666</c:v>
                </c:pt>
                <c:pt idx="211">
                  <c:v>#N/A</c:v>
                </c:pt>
                <c:pt idx="212">
                  <c:v>92.693661971830991</c:v>
                </c:pt>
                <c:pt idx="213">
                  <c:v>92.612137203166213</c:v>
                </c:pt>
                <c:pt idx="214">
                  <c:v>91.812712529427159</c:v>
                </c:pt>
                <c:pt idx="215">
                  <c:v>91.445940078158898</c:v>
                </c:pt>
                <c:pt idx="216">
                  <c:v>92.230883769816927</c:v>
                </c:pt>
                <c:pt idx="217">
                  <c:v>91.756709654932024</c:v>
                </c:pt>
                <c:pt idx="218">
                  <c:v>90.932642487046635</c:v>
                </c:pt>
                <c:pt idx="219">
                  <c:v>91.129381220250977</c:v>
                </c:pt>
                <c:pt idx="220">
                  <c:v>90.674244381296816</c:v>
                </c:pt>
                <c:pt idx="221">
                  <c:v>90.007692965210708</c:v>
                </c:pt>
                <c:pt idx="222">
                  <c:v>90.308747855917673</c:v>
                </c:pt>
                <c:pt idx="223">
                  <c:v>89.923142613151157</c:v>
                </c:pt>
                <c:pt idx="224">
                  <c:v>89.086294416243646</c:v>
                </c:pt>
                <c:pt idx="225">
                  <c:v>89.169277669574058</c:v>
                </c:pt>
                <c:pt idx="226">
                  <c:v>#N/A</c:v>
                </c:pt>
                <c:pt idx="227">
                  <c:v>89.312977099236633</c:v>
                </c:pt>
                <c:pt idx="228">
                  <c:v>89.358452138492879</c:v>
                </c:pt>
                <c:pt idx="229">
                  <c:v>88.569265707797115</c:v>
                </c:pt>
                <c:pt idx="230">
                  <c:v>88.898269311945953</c:v>
                </c:pt>
                <c:pt idx="231">
                  <c:v>88.235294117647044</c:v>
                </c:pt>
                <c:pt idx="232">
                  <c:v>87.823185988323587</c:v>
                </c:pt>
                <c:pt idx="233">
                  <c:v>87.867156208277692</c:v>
                </c:pt>
                <c:pt idx="234">
                  <c:v>86.652402896642528</c:v>
                </c:pt>
                <c:pt idx="235">
                  <c:v>87.046375134330816</c:v>
                </c:pt>
                <c:pt idx="236">
                  <c:v>88.117154811715466</c:v>
                </c:pt>
                <c:pt idx="237">
                  <c:v>89.51798010711552</c:v>
                </c:pt>
                <c:pt idx="238">
                  <c:v>88.576716016150741</c:v>
                </c:pt>
                <c:pt idx="239">
                  <c:v>88.800809580030347</c:v>
                </c:pt>
                <c:pt idx="240">
                  <c:v>89.42675159235668</c:v>
                </c:pt>
                <c:pt idx="241">
                  <c:v>90.069284064665126</c:v>
                </c:pt>
                <c:pt idx="242">
                  <c:v>88.63636363636364</c:v>
                </c:pt>
                <c:pt idx="243">
                  <c:v>88.502269288956114</c:v>
                </c:pt>
                <c:pt idx="244">
                  <c:v>88.154039347007114</c:v>
                </c:pt>
                <c:pt idx="245">
                  <c:v>#N/A</c:v>
                </c:pt>
                <c:pt idx="246">
                  <c:v>87.320673355999674</c:v>
                </c:pt>
                <c:pt idx="247">
                  <c:v>87.516622340425528</c:v>
                </c:pt>
                <c:pt idx="248">
                  <c:v>87.284482758620697</c:v>
                </c:pt>
                <c:pt idx="249">
                  <c:v>#N/A</c:v>
                </c:pt>
                <c:pt idx="250">
                  <c:v>87.538448748856936</c:v>
                </c:pt>
                <c:pt idx="251">
                  <c:v>88.264878457669738</c:v>
                </c:pt>
                <c:pt idx="252">
                  <c:v>88.52459016393442</c:v>
                </c:pt>
                <c:pt idx="253">
                  <c:v>88.1688018085908</c:v>
                </c:pt>
                <c:pt idx="254">
                  <c:v>87.859824780976226</c:v>
                </c:pt>
                <c:pt idx="255">
                  <c:v>#N/A</c:v>
                </c:pt>
                <c:pt idx="256">
                  <c:v>89.275116574819833</c:v>
                </c:pt>
                <c:pt idx="257">
                  <c:v>89.61702127659575</c:v>
                </c:pt>
                <c:pt idx="258">
                  <c:v>89.464740866610029</c:v>
                </c:pt>
                <c:pt idx="259">
                  <c:v>90.456146379177042</c:v>
                </c:pt>
                <c:pt idx="260">
                  <c:v>89.328130302002023</c:v>
                </c:pt>
                <c:pt idx="261">
                  <c:v>89.388794567062817</c:v>
                </c:pt>
                <c:pt idx="262">
                  <c:v>89.146630545208268</c:v>
                </c:pt>
                <c:pt idx="263">
                  <c:v>88.860759493670869</c:v>
                </c:pt>
                <c:pt idx="264">
                  <c:v>89.61702127659575</c:v>
                </c:pt>
                <c:pt idx="265">
                  <c:v>88.785834738617197</c:v>
                </c:pt>
                <c:pt idx="266">
                  <c:v>89.388794567062817</c:v>
                </c:pt>
                <c:pt idx="267">
                  <c:v>89.434346865975883</c:v>
                </c:pt>
                <c:pt idx="268">
                  <c:v>89.071223143292173</c:v>
                </c:pt>
                <c:pt idx="269">
                  <c:v>89.662806539509546</c:v>
                </c:pt>
                <c:pt idx="270">
                  <c:v>89.831086845248237</c:v>
                </c:pt>
                <c:pt idx="271">
                  <c:v>89.373620777457148</c:v>
                </c:pt>
                <c:pt idx="272">
                  <c:v>89.7774746355188</c:v>
                </c:pt>
                <c:pt idx="273">
                  <c:v>89.632277834525013</c:v>
                </c:pt>
                <c:pt idx="274">
                  <c:v>88.561816652649284</c:v>
                </c:pt>
                <c:pt idx="275">
                  <c:v>88.860759493670869</c:v>
                </c:pt>
                <c:pt idx="276">
                  <c:v>#N/A</c:v>
                </c:pt>
                <c:pt idx="277">
                  <c:v>87.545726637845021</c:v>
                </c:pt>
                <c:pt idx="278">
                  <c:v>88.494831498445251</c:v>
                </c:pt>
                <c:pt idx="279">
                  <c:v>88.980902484367064</c:v>
                </c:pt>
                <c:pt idx="280">
                  <c:v>88.301886792452834</c:v>
                </c:pt>
                <c:pt idx="281">
                  <c:v>88.673684210526318</c:v>
                </c:pt>
                <c:pt idx="282">
                  <c:v>88.569265707797115</c:v>
                </c:pt>
                <c:pt idx="283">
                  <c:v>88.435374149659879</c:v>
                </c:pt>
                <c:pt idx="284">
                  <c:v>88.554368850391057</c:v>
                </c:pt>
                <c:pt idx="285">
                  <c:v>88.63636363636364</c:v>
                </c:pt>
                <c:pt idx="286">
                  <c:v>88.52459016393442</c:v>
                </c:pt>
                <c:pt idx="287">
                  <c:v>88.294482642964951</c:v>
                </c:pt>
                <c:pt idx="288">
                  <c:v>87.85249457700651</c:v>
                </c:pt>
                <c:pt idx="289">
                  <c:v>87.918510478416962</c:v>
                </c:pt>
                <c:pt idx="290">
                  <c:v>88.065568286359451</c:v>
                </c:pt>
                <c:pt idx="291">
                  <c:v>87.896494156928213</c:v>
                </c:pt>
                <c:pt idx="292">
                  <c:v>87.713452728029978</c:v>
                </c:pt>
                <c:pt idx="293">
                  <c:v>87.003222341568204</c:v>
                </c:pt>
                <c:pt idx="294">
                  <c:v>86.695208299028494</c:v>
                </c:pt>
                <c:pt idx="295">
                  <c:v>86.866853654512454</c:v>
                </c:pt>
                <c:pt idx="296">
                  <c:v>86.581154415392206</c:v>
                </c:pt>
                <c:pt idx="297">
                  <c:v>86.716626863213364</c:v>
                </c:pt>
                <c:pt idx="298">
                  <c:v>86.738056013179559</c:v>
                </c:pt>
                <c:pt idx="299">
                  <c:v>86.738056013179559</c:v>
                </c:pt>
                <c:pt idx="300">
                  <c:v>86.788098574136669</c:v>
                </c:pt>
                <c:pt idx="301">
                  <c:v>87.385892116182575</c:v>
                </c:pt>
                <c:pt idx="302">
                  <c:v>87.226640159045715</c:v>
                </c:pt>
                <c:pt idx="303">
                  <c:v>87.779259753251083</c:v>
                </c:pt>
                <c:pt idx="304">
                  <c:v>87.925851703406792</c:v>
                </c:pt>
                <c:pt idx="305">
                  <c:v>87.91117047921189</c:v>
                </c:pt>
                <c:pt idx="306">
                  <c:v>88.264878457669738</c:v>
                </c:pt>
                <c:pt idx="307">
                  <c:v>88.338926174496649</c:v>
                </c:pt>
                <c:pt idx="308">
                  <c:v>88.309292183830919</c:v>
                </c:pt>
                <c:pt idx="309">
                  <c:v>87.669636166847056</c:v>
                </c:pt>
                <c:pt idx="310">
                  <c:v>87.786577740725306</c:v>
                </c:pt>
                <c:pt idx="311">
                  <c:v>87.99933143907738</c:v>
                </c:pt>
                <c:pt idx="312">
                  <c:v>88.006686167989969</c:v>
                </c:pt>
                <c:pt idx="313">
                  <c:v>88.450230995380096</c:v>
                </c:pt>
                <c:pt idx="314">
                  <c:v>88.072934091669467</c:v>
                </c:pt>
                <c:pt idx="315">
                  <c:v>87.603993344425945</c:v>
                </c:pt>
                <c:pt idx="316">
                  <c:v>87.523896600448836</c:v>
                </c:pt>
                <c:pt idx="317">
                  <c:v>87.385892116182575</c:v>
                </c:pt>
                <c:pt idx="318">
                  <c:v>87.618572141787311</c:v>
                </c:pt>
                <c:pt idx="319">
                  <c:v>87.881822734101149</c:v>
                </c:pt>
                <c:pt idx="320">
                  <c:v>88.043478260869563</c:v>
                </c:pt>
                <c:pt idx="321">
                  <c:v>88.494831498445251</c:v>
                </c:pt>
                <c:pt idx="322">
                  <c:v>88.457661290322577</c:v>
                </c:pt>
                <c:pt idx="323">
                  <c:v>88.561816652649284</c:v>
                </c:pt>
                <c:pt idx="324">
                  <c:v>88.190954773869336</c:v>
                </c:pt>
                <c:pt idx="325">
                  <c:v>87.969924812030058</c:v>
                </c:pt>
                <c:pt idx="326">
                  <c:v>87.764627437906313</c:v>
                </c:pt>
                <c:pt idx="327">
                  <c:v>88.117154811715466</c:v>
                </c:pt>
                <c:pt idx="328">
                  <c:v>88.532032957793831</c:v>
                </c:pt>
                <c:pt idx="329">
                  <c:v>88.413098236775809</c:v>
                </c:pt>
                <c:pt idx="330">
                  <c:v>#N/A</c:v>
                </c:pt>
                <c:pt idx="331">
                  <c:v>88.853261328157956</c:v>
                </c:pt>
                <c:pt idx="332">
                  <c:v>88.006686167989969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88.190954773869336</c:v>
                </c:pt>
                <c:pt idx="337">
                  <c:v>87.859824780976226</c:v>
                </c:pt>
                <c:pt idx="338">
                  <c:v>87.933194154488504</c:v>
                </c:pt>
                <c:pt idx="339">
                  <c:v>87.603993344425945</c:v>
                </c:pt>
                <c:pt idx="340">
                  <c:v>87.925851703406792</c:v>
                </c:pt>
                <c:pt idx="341">
                  <c:v>88.487394957983184</c:v>
                </c:pt>
                <c:pt idx="342">
                  <c:v>88.205729602948566</c:v>
                </c:pt>
                <c:pt idx="343">
                  <c:v>88.014042126379138</c:v>
                </c:pt>
                <c:pt idx="344">
                  <c:v>87.786577740725306</c:v>
                </c:pt>
                <c:pt idx="345">
                  <c:v>87.11839166046164</c:v>
                </c:pt>
                <c:pt idx="346">
                  <c:v>86.988847583643121</c:v>
                </c:pt>
                <c:pt idx="347">
                  <c:v>86.996034368803691</c:v>
                </c:pt>
                <c:pt idx="348">
                  <c:v>86.495810744208981</c:v>
                </c:pt>
                <c:pt idx="349">
                  <c:v>85.616716806244426</c:v>
                </c:pt>
                <c:pt idx="350">
                  <c:v>85.125303152789016</c:v>
                </c:pt>
                <c:pt idx="351">
                  <c:v>85.090909090909079</c:v>
                </c:pt>
                <c:pt idx="352">
                  <c:v>84.782608695652158</c:v>
                </c:pt>
                <c:pt idx="353">
                  <c:v>84.240000000000009</c:v>
                </c:pt>
                <c:pt idx="354">
                  <c:v>85.0222042793702</c:v>
                </c:pt>
                <c:pt idx="355">
                  <c:v>84.700772200772207</c:v>
                </c:pt>
                <c:pt idx="356">
                  <c:v>84.591902313624672</c:v>
                </c:pt>
                <c:pt idx="357">
                  <c:v>84.00478659752693</c:v>
                </c:pt>
                <c:pt idx="358">
                  <c:v>84.612294094013649</c:v>
                </c:pt>
                <c:pt idx="359">
                  <c:v>84.646302250803856</c:v>
                </c:pt>
                <c:pt idx="360">
                  <c:v>85.630641619907294</c:v>
                </c:pt>
                <c:pt idx="361">
                  <c:v>85.263157894736835</c:v>
                </c:pt>
                <c:pt idx="362">
                  <c:v>85.276967930029159</c:v>
                </c:pt>
                <c:pt idx="363">
                  <c:v>85.297691373025515</c:v>
                </c:pt>
                <c:pt idx="364">
                  <c:v>85.311512598233818</c:v>
                </c:pt>
                <c:pt idx="365">
                  <c:v>85.436105476673433</c:v>
                </c:pt>
                <c:pt idx="366">
                  <c:v>85.630641619907294</c:v>
                </c:pt>
                <c:pt idx="367">
                  <c:v>85.561062809783039</c:v>
                </c:pt>
                <c:pt idx="368">
                  <c:v>85.180391522407376</c:v>
                </c:pt>
                <c:pt idx="369">
                  <c:v>85.00161446561188</c:v>
                </c:pt>
                <c:pt idx="370">
                  <c:v>85.008476628723656</c:v>
                </c:pt>
                <c:pt idx="371">
                  <c:v>85.24245122642273</c:v>
                </c:pt>
                <c:pt idx="372">
                  <c:v>85.616716806244426</c:v>
                </c:pt>
                <c:pt idx="373">
                  <c:v>85.994283380971822</c:v>
                </c:pt>
                <c:pt idx="374">
                  <c:v>85.854056257643691</c:v>
                </c:pt>
                <c:pt idx="375">
                  <c:v>85.353003161222333</c:v>
                </c:pt>
                <c:pt idx="376">
                  <c:v>85.924112607099147</c:v>
                </c:pt>
                <c:pt idx="377">
                  <c:v>85.819070904645471</c:v>
                </c:pt>
                <c:pt idx="378">
                  <c:v>86.276116345759931</c:v>
                </c:pt>
                <c:pt idx="379">
                  <c:v>87.183308494783901</c:v>
                </c:pt>
                <c:pt idx="380">
                  <c:v>86.574036010852581</c:v>
                </c:pt>
                <c:pt idx="381">
                  <c:v>85.959183673469397</c:v>
                </c:pt>
                <c:pt idx="382">
                  <c:v>85.132185301964583</c:v>
                </c:pt>
                <c:pt idx="383">
                  <c:v>85.297691373025515</c:v>
                </c:pt>
                <c:pt idx="384">
                  <c:v>85.008476628723656</c:v>
                </c:pt>
                <c:pt idx="385">
                  <c:v>84.782608695652158</c:v>
                </c:pt>
                <c:pt idx="386">
                  <c:v>#N/A</c:v>
                </c:pt>
                <c:pt idx="387">
                  <c:v>84.67352846574461</c:v>
                </c:pt>
                <c:pt idx="388">
                  <c:v>85.056542810985462</c:v>
                </c:pt>
                <c:pt idx="389">
                  <c:v>84.871443539937147</c:v>
                </c:pt>
                <c:pt idx="390">
                  <c:v>84.926203726106948</c:v>
                </c:pt>
                <c:pt idx="391">
                  <c:v>85.159725030327536</c:v>
                </c:pt>
                <c:pt idx="392">
                  <c:v>85.519369771785918</c:v>
                </c:pt>
                <c:pt idx="393">
                  <c:v>85.235551238465263</c:v>
                </c:pt>
                <c:pt idx="394">
                  <c:v>84.80992268041237</c:v>
                </c:pt>
                <c:pt idx="395">
                  <c:v>84.939904815681217</c:v>
                </c:pt>
                <c:pt idx="396">
                  <c:v>84.871443539937147</c:v>
                </c:pt>
                <c:pt idx="397">
                  <c:v>84.885126964933491</c:v>
                </c:pt>
                <c:pt idx="398">
                  <c:v>84.714400643604179</c:v>
                </c:pt>
                <c:pt idx="399">
                  <c:v>84.408817635270523</c:v>
                </c:pt>
                <c:pt idx="400">
                  <c:v>84.381761359083256</c:v>
                </c:pt>
                <c:pt idx="401">
                  <c:v>84.646302250803856</c:v>
                </c:pt>
                <c:pt idx="402">
                  <c:v>84.375000000000014</c:v>
                </c:pt>
                <c:pt idx="403">
                  <c:v>84.105431309904148</c:v>
                </c:pt>
                <c:pt idx="404">
                  <c:v>84.714400643604179</c:v>
                </c:pt>
                <c:pt idx="405">
                  <c:v>84.639498432601883</c:v>
                </c:pt>
                <c:pt idx="406">
                  <c:v>84.646302250803856</c:v>
                </c:pt>
                <c:pt idx="407">
                  <c:v>84.612294094013649</c:v>
                </c:pt>
                <c:pt idx="408">
                  <c:v>84.693959623582401</c:v>
                </c:pt>
                <c:pt idx="409">
                  <c:v>84.960464741003705</c:v>
                </c:pt>
                <c:pt idx="410">
                  <c:v>85.40145985401459</c:v>
                </c:pt>
                <c:pt idx="411">
                  <c:v>87.096774193548384</c:v>
                </c:pt>
                <c:pt idx="412">
                  <c:v>88.117154811715466</c:v>
                </c:pt>
                <c:pt idx="413">
                  <c:v>88.117154811715466</c:v>
                </c:pt>
                <c:pt idx="414">
                  <c:v>87.603993344425945</c:v>
                </c:pt>
                <c:pt idx="415">
                  <c:v>86.938573315719935</c:v>
                </c:pt>
                <c:pt idx="416">
                  <c:v>86.881188118811863</c:v>
                </c:pt>
                <c:pt idx="417">
                  <c:v>87.024793388429757</c:v>
                </c:pt>
                <c:pt idx="418">
                  <c:v>87.553005737091539</c:v>
                </c:pt>
                <c:pt idx="419">
                  <c:v>87.31343283582089</c:v>
                </c:pt>
                <c:pt idx="420">
                  <c:v>87.793896948474227</c:v>
                </c:pt>
                <c:pt idx="421">
                  <c:v>88.183569215308609</c:v>
                </c:pt>
                <c:pt idx="422">
                  <c:v>87.574850299401206</c:v>
                </c:pt>
                <c:pt idx="423">
                  <c:v>87.603993344425945</c:v>
                </c:pt>
                <c:pt idx="424">
                  <c:v>87.183308494783901</c:v>
                </c:pt>
                <c:pt idx="425">
                  <c:v>87.241093620546806</c:v>
                </c:pt>
                <c:pt idx="426">
                  <c:v>87.291718477990557</c:v>
                </c:pt>
                <c:pt idx="427">
                  <c:v>87.509349289453993</c:v>
                </c:pt>
                <c:pt idx="428">
                  <c:v>87.320673355999674</c:v>
                </c:pt>
                <c:pt idx="429">
                  <c:v>87.896494156928213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87.611282136617021</c:v>
                </c:pt>
                <c:pt idx="434">
                  <c:v>87.494806813460741</c:v>
                </c:pt>
                <c:pt idx="435">
                  <c:v>87.458471760797323</c:v>
                </c:pt>
                <c:pt idx="436">
                  <c:v>87.933194154488504</c:v>
                </c:pt>
                <c:pt idx="437">
                  <c:v>87.786577740725306</c:v>
                </c:pt>
                <c:pt idx="438">
                  <c:v>87.603993344425945</c:v>
                </c:pt>
                <c:pt idx="439">
                  <c:v>87.859824780976226</c:v>
                </c:pt>
                <c:pt idx="440">
                  <c:v>87.75</c:v>
                </c:pt>
                <c:pt idx="441">
                  <c:v>87.40765335768242</c:v>
                </c:pt>
                <c:pt idx="442">
                  <c:v>87.793896948474227</c:v>
                </c:pt>
                <c:pt idx="443">
                  <c:v>87.735377437093817</c:v>
                </c:pt>
                <c:pt idx="444">
                  <c:v>87.771942985746435</c:v>
                </c:pt>
                <c:pt idx="445">
                  <c:v>87.859824780976226</c:v>
                </c:pt>
                <c:pt idx="446">
                  <c:v>88.072934091669467</c:v>
                </c:pt>
                <c:pt idx="447">
                  <c:v>88.502269288956114</c:v>
                </c:pt>
                <c:pt idx="448">
                  <c:v>88.427947598253269</c:v>
                </c:pt>
                <c:pt idx="449">
                  <c:v>88.257480512949442</c:v>
                </c:pt>
                <c:pt idx="450">
                  <c:v>88.117154811715466</c:v>
                </c:pt>
                <c:pt idx="451">
                  <c:v>87.823185988323587</c:v>
                </c:pt>
                <c:pt idx="452">
                  <c:v>87.823185988323587</c:v>
                </c:pt>
                <c:pt idx="453">
                  <c:v>87.067967587233341</c:v>
                </c:pt>
                <c:pt idx="454">
                  <c:v>86.917044985555094</c:v>
                </c:pt>
                <c:pt idx="455">
                  <c:v>87.190527448869744</c:v>
                </c:pt>
                <c:pt idx="456">
                  <c:v>87.494806813460741</c:v>
                </c:pt>
                <c:pt idx="457">
                  <c:v>87.24832214765101</c:v>
                </c:pt>
                <c:pt idx="458">
                  <c:v>87.11839166046164</c:v>
                </c:pt>
                <c:pt idx="459">
                  <c:v>87.422166874221645</c:v>
                </c:pt>
                <c:pt idx="460">
                  <c:v>#N/A</c:v>
                </c:pt>
                <c:pt idx="461">
                  <c:v>86.881188118811863</c:v>
                </c:pt>
                <c:pt idx="462">
                  <c:v>86.659534194716471</c:v>
                </c:pt>
                <c:pt idx="463">
                  <c:v>86.524239934264585</c:v>
                </c:pt>
                <c:pt idx="464">
                  <c:v>85.394534101046133</c:v>
                </c:pt>
                <c:pt idx="465">
                  <c:v>85.491596979784035</c:v>
                </c:pt>
                <c:pt idx="466">
                  <c:v>85.693359375</c:v>
                </c:pt>
                <c:pt idx="467">
                  <c:v>85.72824228608647</c:v>
                </c:pt>
                <c:pt idx="468">
                  <c:v>85.91710182767622</c:v>
                </c:pt>
                <c:pt idx="469">
                  <c:v>85.94515181194906</c:v>
                </c:pt>
                <c:pt idx="470">
                  <c:v>85.346085265034844</c:v>
                </c:pt>
                <c:pt idx="471">
                  <c:v>85.33916849015317</c:v>
                </c:pt>
                <c:pt idx="472">
                  <c:v>85.436105476673433</c:v>
                </c:pt>
                <c:pt idx="473">
                  <c:v>85.651537335285497</c:v>
                </c:pt>
                <c:pt idx="474">
                  <c:v>#N/A</c:v>
                </c:pt>
                <c:pt idx="475">
                  <c:v>85.784114052953143</c:v>
                </c:pt>
                <c:pt idx="476">
                  <c:v>86.01535696781572</c:v>
                </c:pt>
                <c:pt idx="477">
                  <c:v>85.749185667752442</c:v>
                </c:pt>
                <c:pt idx="478">
                  <c:v>85.505481120584648</c:v>
                </c:pt>
                <c:pt idx="479">
                  <c:v>85.665473478685314</c:v>
                </c:pt>
                <c:pt idx="480">
                  <c:v>85.40838673047287</c:v>
                </c:pt>
                <c:pt idx="481">
                  <c:v>85.889070146818938</c:v>
                </c:pt>
                <c:pt idx="482">
                  <c:v>85.415314730694348</c:v>
                </c:pt>
                <c:pt idx="483">
                  <c:v>85.512424882247856</c:v>
                </c:pt>
                <c:pt idx="484">
                  <c:v>85.623678646934465</c:v>
                </c:pt>
                <c:pt idx="485">
                  <c:v>86.58827399062578</c:v>
                </c:pt>
                <c:pt idx="486">
                  <c:v>86.368110236220474</c:v>
                </c:pt>
                <c:pt idx="487">
                  <c:v>87.082368508104523</c:v>
                </c:pt>
                <c:pt idx="488">
                  <c:v>86.938573315719935</c:v>
                </c:pt>
                <c:pt idx="489">
                  <c:v>86.396455530029542</c:v>
                </c:pt>
                <c:pt idx="490">
                  <c:v>85.959183673469397</c:v>
                </c:pt>
                <c:pt idx="491">
                  <c:v>85.959183673469397</c:v>
                </c:pt>
                <c:pt idx="492">
                  <c:v>86.845360824742272</c:v>
                </c:pt>
                <c:pt idx="493">
                  <c:v>86.845360824742272</c:v>
                </c:pt>
                <c:pt idx="494">
                  <c:v>#N/A</c:v>
                </c:pt>
                <c:pt idx="495">
                  <c:v>87.096774193548384</c:v>
                </c:pt>
                <c:pt idx="496">
                  <c:v>87.429425440053137</c:v>
                </c:pt>
                <c:pt idx="497">
                  <c:v>87.509349289453993</c:v>
                </c:pt>
                <c:pt idx="498">
                  <c:v>87.385892116182575</c:v>
                </c:pt>
                <c:pt idx="499">
                  <c:v>#N/A</c:v>
                </c:pt>
                <c:pt idx="500">
                  <c:v>88.109781608233618</c:v>
                </c:pt>
                <c:pt idx="501">
                  <c:v>88.102409638554207</c:v>
                </c:pt>
                <c:pt idx="502">
                  <c:v>88.860759493670869</c:v>
                </c:pt>
                <c:pt idx="503">
                  <c:v>89.237288135593218</c:v>
                </c:pt>
                <c:pt idx="504">
                  <c:v>89.010989010989022</c:v>
                </c:pt>
                <c:pt idx="505">
                  <c:v>#N/A</c:v>
                </c:pt>
                <c:pt idx="506">
                  <c:v>89.39638339417607</c:v>
                </c:pt>
                <c:pt idx="507">
                  <c:v>89.063689418929187</c:v>
                </c:pt>
                <c:pt idx="508">
                  <c:v>89.708638609643884</c:v>
                </c:pt>
                <c:pt idx="509">
                  <c:v>89.131538852209232</c:v>
                </c:pt>
                <c:pt idx="510">
                  <c:v>89.55604694675965</c:v>
                </c:pt>
                <c:pt idx="511">
                  <c:v>90</c:v>
                </c:pt>
                <c:pt idx="512">
                  <c:v>89.808102345415776</c:v>
                </c:pt>
                <c:pt idx="513">
                  <c:v>89.388794567062817</c:v>
                </c:pt>
                <c:pt idx="514">
                  <c:v>88.785834738617197</c:v>
                </c:pt>
                <c:pt idx="515">
                  <c:v>89.131538852209232</c:v>
                </c:pt>
                <c:pt idx="516">
                  <c:v>89.033567261351138</c:v>
                </c:pt>
                <c:pt idx="517">
                  <c:v>88.860759493670869</c:v>
                </c:pt>
                <c:pt idx="518">
                  <c:v>87.024793388429757</c:v>
                </c:pt>
                <c:pt idx="519">
                  <c:v>86.80956306677659</c:v>
                </c:pt>
                <c:pt idx="520">
                  <c:v>87.31343283582089</c:v>
                </c:pt>
                <c:pt idx="521">
                  <c:v>88.043478260869563</c:v>
                </c:pt>
                <c:pt idx="522">
                  <c:v>89.199491740787806</c:v>
                </c:pt>
                <c:pt idx="523">
                  <c:v>90.138674884437606</c:v>
                </c:pt>
                <c:pt idx="524">
                  <c:v>89.823424038215478</c:v>
                </c:pt>
                <c:pt idx="525">
                  <c:v>91.326973113616646</c:v>
                </c:pt>
                <c:pt idx="526">
                  <c:v>91.764705882352942</c:v>
                </c:pt>
                <c:pt idx="527">
                  <c:v>#N/A</c:v>
                </c:pt>
                <c:pt idx="528">
                  <c:v>93.724966622162881</c:v>
                </c:pt>
                <c:pt idx="529">
                  <c:v>91.860769432085846</c:v>
                </c:pt>
                <c:pt idx="530">
                  <c:v>92.530755711775043</c:v>
                </c:pt>
                <c:pt idx="531">
                  <c:v>92.384628882260031</c:v>
                </c:pt>
                <c:pt idx="532">
                  <c:v>93.268379096545601</c:v>
                </c:pt>
                <c:pt idx="533">
                  <c:v>93.251859723698189</c:v>
                </c:pt>
                <c:pt idx="534">
                  <c:v>93.850267379679138</c:v>
                </c:pt>
                <c:pt idx="535">
                  <c:v>94.043047244797705</c:v>
                </c:pt>
                <c:pt idx="536">
                  <c:v>93.91723153763823</c:v>
                </c:pt>
                <c:pt idx="537">
                  <c:v>93.309703145768736</c:v>
                </c:pt>
                <c:pt idx="538">
                  <c:v>92.857142857142847</c:v>
                </c:pt>
                <c:pt idx="539">
                  <c:v>93.683274021352304</c:v>
                </c:pt>
                <c:pt idx="540">
                  <c:v>92.368421052631561</c:v>
                </c:pt>
                <c:pt idx="541">
                  <c:v>92.287467134092907</c:v>
                </c:pt>
                <c:pt idx="542">
                  <c:v>92.661034846884888</c:v>
                </c:pt>
                <c:pt idx="543">
                  <c:v>92.612137203166213</c:v>
                </c:pt>
                <c:pt idx="544">
                  <c:v>93.268379096545601</c:v>
                </c:pt>
                <c:pt idx="545">
                  <c:v>93.583362957696409</c:v>
                </c:pt>
                <c:pt idx="546">
                  <c:v>92.939099735216246</c:v>
                </c:pt>
                <c:pt idx="547">
                  <c:v>92.955508474576277</c:v>
                </c:pt>
                <c:pt idx="548">
                  <c:v>92.473873715640636</c:v>
                </c:pt>
                <c:pt idx="549">
                  <c:v>92.473873715640636</c:v>
                </c:pt>
                <c:pt idx="550">
                  <c:v>92.81621859850155</c:v>
                </c:pt>
                <c:pt idx="551">
                  <c:v>93.425605536332185</c:v>
                </c:pt>
                <c:pt idx="552">
                  <c:v>94.609164420485186</c:v>
                </c:pt>
                <c:pt idx="553">
                  <c:v>#N/A</c:v>
                </c:pt>
                <c:pt idx="554">
                  <c:v>94.059848146493962</c:v>
                </c:pt>
                <c:pt idx="555">
                  <c:v>93.691609573805508</c:v>
                </c:pt>
                <c:pt idx="556">
                  <c:v>93.326243020473271</c:v>
                </c:pt>
                <c:pt idx="557">
                  <c:v>93.185840707964601</c:v>
                </c:pt>
                <c:pt idx="558">
                  <c:v>92.775330396475781</c:v>
                </c:pt>
                <c:pt idx="559">
                  <c:v>92.685503036704517</c:v>
                </c:pt>
                <c:pt idx="560">
                  <c:v>93.516873889875669</c:v>
                </c:pt>
                <c:pt idx="561">
                  <c:v>93.491964840628611</c:v>
                </c:pt>
                <c:pt idx="562">
                  <c:v>93.850267379679138</c:v>
                </c:pt>
                <c:pt idx="563">
                  <c:v>94.439461883408072</c:v>
                </c:pt>
                <c:pt idx="564">
                  <c:v>94.993234100135325</c:v>
                </c:pt>
                <c:pt idx="565">
                  <c:v>95.380434782608688</c:v>
                </c:pt>
                <c:pt idx="566">
                  <c:v>96.366797840212328</c:v>
                </c:pt>
                <c:pt idx="567">
                  <c:v>96.83649071178958</c:v>
                </c:pt>
                <c:pt idx="568">
                  <c:v>97.409805735430155</c:v>
                </c:pt>
                <c:pt idx="569">
                  <c:v>97.427831236121392</c:v>
                </c:pt>
                <c:pt idx="570">
                  <c:v>96.916705016106746</c:v>
                </c:pt>
                <c:pt idx="571">
                  <c:v>96.252285191956119</c:v>
                </c:pt>
                <c:pt idx="572">
                  <c:v>95.962817825571861</c:v>
                </c:pt>
                <c:pt idx="573">
                  <c:v>97.481947787446771</c:v>
                </c:pt>
                <c:pt idx="574">
                  <c:v>96.543504171632904</c:v>
                </c:pt>
                <c:pt idx="575">
                  <c:v>96.437402692554258</c:v>
                </c:pt>
                <c:pt idx="576">
                  <c:v>95.989061075660885</c:v>
                </c:pt>
                <c:pt idx="577">
                  <c:v>96.252285191956119</c:v>
                </c:pt>
                <c:pt idx="578">
                  <c:v>94.575175139213201</c:v>
                </c:pt>
                <c:pt idx="579">
                  <c:v>94.890510948905117</c:v>
                </c:pt>
                <c:pt idx="580">
                  <c:v>94.711279007015634</c:v>
                </c:pt>
                <c:pt idx="581">
                  <c:v>94.236620726686951</c:v>
                </c:pt>
                <c:pt idx="582">
                  <c:v>94.236620726686951</c:v>
                </c:pt>
                <c:pt idx="583">
                  <c:v>98.96616541353383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98.081222056631887</c:v>
                </c:pt>
                <c:pt idx="588">
                  <c:v>97.907949790794973</c:v>
                </c:pt>
                <c:pt idx="589">
                  <c:v>97.095435684647299</c:v>
                </c:pt>
                <c:pt idx="590">
                  <c:v>96.756409078379107</c:v>
                </c:pt>
                <c:pt idx="591">
                  <c:v>97.158147259642007</c:v>
                </c:pt>
                <c:pt idx="592">
                  <c:v>96.78308823529413</c:v>
                </c:pt>
                <c:pt idx="593">
                  <c:v>96.78308823529413</c:v>
                </c:pt>
                <c:pt idx="594">
                  <c:v>96.587782058337922</c:v>
                </c:pt>
                <c:pt idx="595">
                  <c:v>96.129267847361689</c:v>
                </c:pt>
                <c:pt idx="596">
                  <c:v>95.666394112837281</c:v>
                </c:pt>
                <c:pt idx="597">
                  <c:v>95.72727272727272</c:v>
                </c:pt>
                <c:pt idx="598">
                  <c:v>95.901639344262307</c:v>
                </c:pt>
                <c:pt idx="599">
                  <c:v>96.357979502196187</c:v>
                </c:pt>
                <c:pt idx="600">
                  <c:v>95.596913300045372</c:v>
                </c:pt>
                <c:pt idx="601">
                  <c:v>95.989061075660885</c:v>
                </c:pt>
                <c:pt idx="602">
                  <c:v>95.814376706096439</c:v>
                </c:pt>
                <c:pt idx="603">
                  <c:v>94.78800972184716</c:v>
                </c:pt>
                <c:pt idx="604">
                  <c:v>95.130544764658069</c:v>
                </c:pt>
                <c:pt idx="605">
                  <c:v>96.561210453920211</c:v>
                </c:pt>
                <c:pt idx="606">
                  <c:v>96.640969162995589</c:v>
                </c:pt>
                <c:pt idx="607">
                  <c:v>98.466429773704874</c:v>
                </c:pt>
                <c:pt idx="608">
                  <c:v>97.708082026537994</c:v>
                </c:pt>
                <c:pt idx="609">
                  <c:v>98.365249883232124</c:v>
                </c:pt>
                <c:pt idx="610">
                  <c:v>98.780487804878064</c:v>
                </c:pt>
                <c:pt idx="611">
                  <c:v>98.337691445648105</c:v>
                </c:pt>
                <c:pt idx="612">
                  <c:v>99.171218685251446</c:v>
                </c:pt>
                <c:pt idx="613">
                  <c:v>99.339622641509422</c:v>
                </c:pt>
                <c:pt idx="614">
                  <c:v>99.245994344957595</c:v>
                </c:pt>
                <c:pt idx="615">
                  <c:v>100.57306590257879</c:v>
                </c:pt>
                <c:pt idx="616">
                  <c:v>100.57306590257879</c:v>
                </c:pt>
                <c:pt idx="617">
                  <c:v>100.62111801242236</c:v>
                </c:pt>
                <c:pt idx="618">
                  <c:v>101.15273775216139</c:v>
                </c:pt>
                <c:pt idx="619">
                  <c:v>100.76555023923444</c:v>
                </c:pt>
                <c:pt idx="620">
                  <c:v>100.62111801242236</c:v>
                </c:pt>
                <c:pt idx="621">
                  <c:v>103.74384236453203</c:v>
                </c:pt>
                <c:pt idx="622">
                  <c:v>102.98288508557457</c:v>
                </c:pt>
                <c:pt idx="623">
                  <c:v>103.18471337579618</c:v>
                </c:pt>
                <c:pt idx="624">
                  <c:v>102.83203125</c:v>
                </c:pt>
                <c:pt idx="625">
                  <c:v>102.33236151603498</c:v>
                </c:pt>
                <c:pt idx="626">
                  <c:v>102.33236151603498</c:v>
                </c:pt>
                <c:pt idx="627">
                  <c:v>103.06352158167759</c:v>
                </c:pt>
                <c:pt idx="628">
                  <c:v>104.36075322101091</c:v>
                </c:pt>
                <c:pt idx="629">
                  <c:v>104.30906389301633</c:v>
                </c:pt>
                <c:pt idx="630">
                  <c:v>104.36075322101091</c:v>
                </c:pt>
                <c:pt idx="631">
                  <c:v>104.54725972994441</c:v>
                </c:pt>
                <c:pt idx="632">
                  <c:v>102.23300970873785</c:v>
                </c:pt>
                <c:pt idx="633">
                  <c:v>100.95877277085333</c:v>
                </c:pt>
                <c:pt idx="634">
                  <c:v>101.10417666826692</c:v>
                </c:pt>
                <c:pt idx="635">
                  <c:v>99.668717463322281</c:v>
                </c:pt>
                <c:pt idx="636">
                  <c:v>#N/A</c:v>
                </c:pt>
                <c:pt idx="637">
                  <c:v>99.433427762039656</c:v>
                </c:pt>
                <c:pt idx="638">
                  <c:v>99.330251863031791</c:v>
                </c:pt>
                <c:pt idx="639">
                  <c:v>98.218449771476543</c:v>
                </c:pt>
                <c:pt idx="640">
                  <c:v>99.470999433213677</c:v>
                </c:pt>
                <c:pt idx="641">
                  <c:v>98.93826928497603</c:v>
                </c:pt>
                <c:pt idx="642">
                  <c:v>100.86206896551724</c:v>
                </c:pt>
                <c:pt idx="643">
                  <c:v>100.14265335235378</c:v>
                </c:pt>
                <c:pt idx="644">
                  <c:v>100.42918454935624</c:v>
                </c:pt>
                <c:pt idx="645">
                  <c:v>101.25</c:v>
                </c:pt>
                <c:pt idx="646">
                  <c:v>102.79187817258884</c:v>
                </c:pt>
                <c:pt idx="647">
                  <c:v>102.7818448023426</c:v>
                </c:pt>
                <c:pt idx="648">
                  <c:v>104</c:v>
                </c:pt>
                <c:pt idx="649">
                  <c:v>103.89738529847064</c:v>
                </c:pt>
                <c:pt idx="650">
                  <c:v>104</c:v>
                </c:pt>
                <c:pt idx="651">
                  <c:v>103.13418217433889</c:v>
                </c:pt>
                <c:pt idx="652">
                  <c:v>102.88226673180263</c:v>
                </c:pt>
                <c:pt idx="653">
                  <c:v>103.74384236453203</c:v>
                </c:pt>
                <c:pt idx="654">
                  <c:v>#N/A</c:v>
                </c:pt>
                <c:pt idx="655">
                  <c:v>103.19482555860446</c:v>
                </c:pt>
                <c:pt idx="656">
                  <c:v>103.94866732477787</c:v>
                </c:pt>
                <c:pt idx="657">
                  <c:v>105.00598324690867</c:v>
                </c:pt>
                <c:pt idx="658">
                  <c:v>104.77611940298507</c:v>
                </c:pt>
                <c:pt idx="659">
                  <c:v>105.51102204408818</c:v>
                </c:pt>
                <c:pt idx="660">
                  <c:v>104.93273542600896</c:v>
                </c:pt>
                <c:pt idx="661">
                  <c:v>104.50575625248113</c:v>
                </c:pt>
                <c:pt idx="662">
                  <c:v>105.16328772595627</c:v>
                </c:pt>
                <c:pt idx="663">
                  <c:v>104.93273542600896</c:v>
                </c:pt>
                <c:pt idx="664">
                  <c:v>104.82827277252362</c:v>
                </c:pt>
                <c:pt idx="665">
                  <c:v>104.82827277252362</c:v>
                </c:pt>
                <c:pt idx="666">
                  <c:v>103.31632653061224</c:v>
                </c:pt>
                <c:pt idx="667">
                  <c:v>103.29605650382578</c:v>
                </c:pt>
                <c:pt idx="668">
                  <c:v>102.27272727272729</c:v>
                </c:pt>
                <c:pt idx="669">
                  <c:v>101.86707942343038</c:v>
                </c:pt>
                <c:pt idx="670">
                  <c:v>101.93610842207164</c:v>
                </c:pt>
                <c:pt idx="671">
                  <c:v>101.7391304347826</c:v>
                </c:pt>
                <c:pt idx="672">
                  <c:v>103.79497289305075</c:v>
                </c:pt>
                <c:pt idx="673">
                  <c:v>103.58056265984655</c:v>
                </c:pt>
                <c:pt idx="674">
                  <c:v>102.98288508557457</c:v>
                </c:pt>
                <c:pt idx="675">
                  <c:v>102.60157848582287</c:v>
                </c:pt>
                <c:pt idx="676">
                  <c:v>103.33660451422961</c:v>
                </c:pt>
                <c:pt idx="677">
                  <c:v>102.13385063045588</c:v>
                </c:pt>
                <c:pt idx="678">
                  <c:v>102.74173090057566</c:v>
                </c:pt>
                <c:pt idx="679">
                  <c:v>103.28592447278078</c:v>
                </c:pt>
                <c:pt idx="680">
                  <c:v>#N/A</c:v>
                </c:pt>
                <c:pt idx="681">
                  <c:v>103.31632653061224</c:v>
                </c:pt>
                <c:pt idx="682">
                  <c:v>103.45843977205737</c:v>
                </c:pt>
                <c:pt idx="683">
                  <c:v>#N/A</c:v>
                </c:pt>
                <c:pt idx="684">
                  <c:v>104.25742574257426</c:v>
                </c:pt>
                <c:pt idx="685">
                  <c:v>104.46428571428569</c:v>
                </c:pt>
                <c:pt idx="686">
                  <c:v>104.48501686842629</c:v>
                </c:pt>
                <c:pt idx="687">
                  <c:v>104.69278186518194</c:v>
                </c:pt>
                <c:pt idx="688">
                  <c:v>103.84615384615385</c:v>
                </c:pt>
                <c:pt idx="689">
                  <c:v>104.17491096161457</c:v>
                </c:pt>
                <c:pt idx="690">
                  <c:v>103.83591361798639</c:v>
                </c:pt>
                <c:pt idx="691">
                  <c:v>103.23529411764704</c:v>
                </c:pt>
                <c:pt idx="692">
                  <c:v>102.38210986874088</c:v>
                </c:pt>
                <c:pt idx="693">
                  <c:v>101.77846510728783</c:v>
                </c:pt>
                <c:pt idx="694">
                  <c:v>101.44508670520231</c:v>
                </c:pt>
                <c:pt idx="695">
                  <c:v>101.2987012987013</c:v>
                </c:pt>
                <c:pt idx="696">
                  <c:v>101.6115024606774</c:v>
                </c:pt>
                <c:pt idx="697">
                  <c:v>100.76555023923444</c:v>
                </c:pt>
                <c:pt idx="698">
                  <c:v>101.42554421113465</c:v>
                </c:pt>
                <c:pt idx="699">
                  <c:v>101.0556621880998</c:v>
                </c:pt>
                <c:pt idx="700">
                  <c:v>101.42554421113465</c:v>
                </c:pt>
                <c:pt idx="701">
                  <c:v>101.44508670520231</c:v>
                </c:pt>
                <c:pt idx="702">
                  <c:v>101.6115024606774</c:v>
                </c:pt>
                <c:pt idx="703">
                  <c:v>101.13330772185938</c:v>
                </c:pt>
                <c:pt idx="704">
                  <c:v>101.308447181066</c:v>
                </c:pt>
                <c:pt idx="705">
                  <c:v>100.80413555427914</c:v>
                </c:pt>
                <c:pt idx="706">
                  <c:v>100.91039770004791</c:v>
                </c:pt>
                <c:pt idx="707">
                  <c:v>100.70772762050497</c:v>
                </c:pt>
                <c:pt idx="708">
                  <c:v>100.04750593824228</c:v>
                </c:pt>
                <c:pt idx="709">
                  <c:v>100.47709923664124</c:v>
                </c:pt>
                <c:pt idx="710">
                  <c:v>100.42918454935624</c:v>
                </c:pt>
                <c:pt idx="711">
                  <c:v>101.42554421113465</c:v>
                </c:pt>
                <c:pt idx="712">
                  <c:v>#N/A</c:v>
                </c:pt>
                <c:pt idx="713">
                  <c:v>102.17349117019212</c:v>
                </c:pt>
                <c:pt idx="714">
                  <c:v>100.82343929528916</c:v>
                </c:pt>
                <c:pt idx="715">
                  <c:v>100.81378650071804</c:v>
                </c:pt>
                <c:pt idx="716">
                  <c:v>103.33660451422961</c:v>
                </c:pt>
                <c:pt idx="717">
                  <c:v>99.433427762039656</c:v>
                </c:pt>
                <c:pt idx="718">
                  <c:v>98.687910028116193</c:v>
                </c:pt>
                <c:pt idx="719">
                  <c:v>97.95348837209302</c:v>
                </c:pt>
                <c:pt idx="720">
                  <c:v>97.590361445783131</c:v>
                </c:pt>
                <c:pt idx="721">
                  <c:v>96.605504587155963</c:v>
                </c:pt>
                <c:pt idx="722">
                  <c:v>96.472743930371053</c:v>
                </c:pt>
                <c:pt idx="723">
                  <c:v>95.207956600361669</c:v>
                </c:pt>
                <c:pt idx="724">
                  <c:v>94.924727305507972</c:v>
                </c:pt>
                <c:pt idx="725">
                  <c:v>95.294117647058826</c:v>
                </c:pt>
                <c:pt idx="726">
                  <c:v>#N/A</c:v>
                </c:pt>
                <c:pt idx="727">
                  <c:v>93.933987511150761</c:v>
                </c:pt>
                <c:pt idx="728">
                  <c:v>93.975903614457835</c:v>
                </c:pt>
                <c:pt idx="729">
                  <c:v>93.691609573805508</c:v>
                </c:pt>
                <c:pt idx="730">
                  <c:v>92.045454545454533</c:v>
                </c:pt>
                <c:pt idx="731">
                  <c:v>92.587707728831433</c:v>
                </c:pt>
                <c:pt idx="732">
                  <c:v>92.530755711775043</c:v>
                </c:pt>
                <c:pt idx="733">
                  <c:v>92.628430682617875</c:v>
                </c:pt>
                <c:pt idx="734">
                  <c:v>92.166301969365421</c:v>
                </c:pt>
                <c:pt idx="735">
                  <c:v>92.857142857142847</c:v>
                </c:pt>
                <c:pt idx="736">
                  <c:v>92.005242463958055</c:v>
                </c:pt>
                <c:pt idx="737">
                  <c:v>91.168831168831161</c:v>
                </c:pt>
                <c:pt idx="738">
                  <c:v>91.422121896162508</c:v>
                </c:pt>
                <c:pt idx="739">
                  <c:v>91.430059911435251</c:v>
                </c:pt>
                <c:pt idx="740">
                  <c:v>89.502762430939214</c:v>
                </c:pt>
                <c:pt idx="741">
                  <c:v>89.086294416243646</c:v>
                </c:pt>
                <c:pt idx="742">
                  <c:v>89.746867808744568</c:v>
                </c:pt>
                <c:pt idx="743">
                  <c:v>89.815762538382813</c:v>
                </c:pt>
                <c:pt idx="744">
                  <c:v>89.290256932078336</c:v>
                </c:pt>
                <c:pt idx="745">
                  <c:v>89.578902594640581</c:v>
                </c:pt>
                <c:pt idx="746">
                  <c:v>#N/A</c:v>
                </c:pt>
                <c:pt idx="747">
                  <c:v>89.708638609643884</c:v>
                </c:pt>
                <c:pt idx="748">
                  <c:v>89.540816326530617</c:v>
                </c:pt>
                <c:pt idx="749">
                  <c:v>90.192719486081373</c:v>
                </c:pt>
                <c:pt idx="750">
                  <c:v>90.154109589041084</c:v>
                </c:pt>
                <c:pt idx="751">
                  <c:v>#N/A</c:v>
                </c:pt>
                <c:pt idx="752">
                  <c:v>89.290256932078336</c:v>
                </c:pt>
                <c:pt idx="753">
                  <c:v>90.308747855917673</c:v>
                </c:pt>
                <c:pt idx="754">
                  <c:v>91.011235955056165</c:v>
                </c:pt>
                <c:pt idx="755">
                  <c:v>#N/A</c:v>
                </c:pt>
                <c:pt idx="756">
                  <c:v>90.783688248986991</c:v>
                </c:pt>
                <c:pt idx="757">
                  <c:v>90.775862068965523</c:v>
                </c:pt>
                <c:pt idx="758">
                  <c:v>91.525423728813564</c:v>
                </c:pt>
                <c:pt idx="759">
                  <c:v>91.573180276545784</c:v>
                </c:pt>
                <c:pt idx="760">
                  <c:v>92.271293375394308</c:v>
                </c:pt>
                <c:pt idx="761">
                  <c:v>93.144626271561265</c:v>
                </c:pt>
                <c:pt idx="762">
                  <c:v>91.724738675958179</c:v>
                </c:pt>
                <c:pt idx="763">
                  <c:v>92.465753424657535</c:v>
                </c:pt>
                <c:pt idx="764">
                  <c:v>93.36761837205178</c:v>
                </c:pt>
                <c:pt idx="765">
                  <c:v>92.775330396475781</c:v>
                </c:pt>
                <c:pt idx="766">
                  <c:v>92.889908256880744</c:v>
                </c:pt>
                <c:pt idx="767">
                  <c:v>91.565217391304344</c:v>
                </c:pt>
                <c:pt idx="768">
                  <c:v>92.045454545454533</c:v>
                </c:pt>
                <c:pt idx="769">
                  <c:v>92.693661971830991</c:v>
                </c:pt>
                <c:pt idx="770">
                  <c:v>93.185840707964601</c:v>
                </c:pt>
                <c:pt idx="771">
                  <c:v>93.6</c:v>
                </c:pt>
                <c:pt idx="772">
                  <c:v>93.185840707964601</c:v>
                </c:pt>
                <c:pt idx="773">
                  <c:v>93.558418480675257</c:v>
                </c:pt>
                <c:pt idx="774">
                  <c:v>94.143942780509619</c:v>
                </c:pt>
                <c:pt idx="775">
                  <c:v>93.683274021352304</c:v>
                </c:pt>
                <c:pt idx="776">
                  <c:v>93.866999465145284</c:v>
                </c:pt>
                <c:pt idx="777">
                  <c:v>92.612137203166213</c:v>
                </c:pt>
                <c:pt idx="778">
                  <c:v>92.449517120280944</c:v>
                </c:pt>
                <c:pt idx="779">
                  <c:v>92.63657957244655</c:v>
                </c:pt>
                <c:pt idx="780">
                  <c:v>92.101810548412487</c:v>
                </c:pt>
                <c:pt idx="781">
                  <c:v>92.490118577075094</c:v>
                </c:pt>
                <c:pt idx="782">
                  <c:v>92.824400564174894</c:v>
                </c:pt>
                <c:pt idx="783">
                  <c:v>92.775330396475781</c:v>
                </c:pt>
                <c:pt idx="784">
                  <c:v>92.709984152139455</c:v>
                </c:pt>
                <c:pt idx="785">
                  <c:v>92.889908256880744</c:v>
                </c:pt>
                <c:pt idx="786">
                  <c:v>93.309703145768736</c:v>
                </c:pt>
                <c:pt idx="787">
                  <c:v>93.892108782880072</c:v>
                </c:pt>
                <c:pt idx="788">
                  <c:v>93.558418480675257</c:v>
                </c:pt>
                <c:pt idx="789">
                  <c:v>93.185840707964601</c:v>
                </c:pt>
                <c:pt idx="790">
                  <c:v>92.368421052631561</c:v>
                </c:pt>
                <c:pt idx="791">
                  <c:v>92.166301969365421</c:v>
                </c:pt>
                <c:pt idx="792">
                  <c:v>92.530755711775043</c:v>
                </c:pt>
                <c:pt idx="793">
                  <c:v>92.368421052631561</c:v>
                </c:pt>
                <c:pt idx="794">
                  <c:v>92.63657957244655</c:v>
                </c:pt>
                <c:pt idx="795">
                  <c:v>92.013282069206568</c:v>
                </c:pt>
                <c:pt idx="796">
                  <c:v>91.40625</c:v>
                </c:pt>
                <c:pt idx="797">
                  <c:v>91.684806269046575</c:v>
                </c:pt>
                <c:pt idx="798">
                  <c:v>91.684806269046575</c:v>
                </c:pt>
                <c:pt idx="799">
                  <c:v>91.724738675958179</c:v>
                </c:pt>
                <c:pt idx="800">
                  <c:v>92.857142857142847</c:v>
                </c:pt>
                <c:pt idx="801">
                  <c:v>92.81621859850155</c:v>
                </c:pt>
                <c:pt idx="802">
                  <c:v>#N/A</c:v>
                </c:pt>
                <c:pt idx="803">
                  <c:v>93.433895297249336</c:v>
                </c:pt>
                <c:pt idx="804">
                  <c:v>94.430992736077485</c:v>
                </c:pt>
                <c:pt idx="805">
                  <c:v>94.456404736275573</c:v>
                </c:pt>
                <c:pt idx="806">
                  <c:v>94.575175139213201</c:v>
                </c:pt>
                <c:pt idx="807">
                  <c:v>95.389075097382019</c:v>
                </c:pt>
                <c:pt idx="808">
                  <c:v>95.233788550239666</c:v>
                </c:pt>
                <c:pt idx="809">
                  <c:v>94.677216327998565</c:v>
                </c:pt>
                <c:pt idx="810">
                  <c:v>94.56668163448586</c:v>
                </c:pt>
                <c:pt idx="811">
                  <c:v>93.975903614457835</c:v>
                </c:pt>
                <c:pt idx="812">
                  <c:v>94.609164420485186</c:v>
                </c:pt>
                <c:pt idx="813">
                  <c:v>95.302742329622589</c:v>
                </c:pt>
                <c:pt idx="814">
                  <c:v>95.04467912266449</c:v>
                </c:pt>
                <c:pt idx="815">
                  <c:v>95.294117647058826</c:v>
                </c:pt>
                <c:pt idx="816">
                  <c:v>95.354523227383865</c:v>
                </c:pt>
                <c:pt idx="817">
                  <c:v>94.507269789983852</c:v>
                </c:pt>
                <c:pt idx="818">
                  <c:v>95.036101083032491</c:v>
                </c:pt>
                <c:pt idx="819">
                  <c:v>96.181951041286055</c:v>
                </c:pt>
                <c:pt idx="820">
                  <c:v>96.738631143775848</c:v>
                </c:pt>
                <c:pt idx="821">
                  <c:v>96.455070074196186</c:v>
                </c:pt>
                <c:pt idx="822">
                  <c:v>97.229916897506925</c:v>
                </c:pt>
                <c:pt idx="823">
                  <c:v>96.516956920256632</c:v>
                </c:pt>
                <c:pt idx="824">
                  <c:v>97.005988023952099</c:v>
                </c:pt>
                <c:pt idx="825">
                  <c:v>96.649839375860466</c:v>
                </c:pt>
                <c:pt idx="826">
                  <c:v>96.384439359267731</c:v>
                </c:pt>
                <c:pt idx="827">
                  <c:v>95.692475463467815</c:v>
                </c:pt>
                <c:pt idx="828">
                  <c:v>95.796943231441034</c:v>
                </c:pt>
                <c:pt idx="829">
                  <c:v>94.56668163448586</c:v>
                </c:pt>
                <c:pt idx="830">
                  <c:v>94.609164420485186</c:v>
                </c:pt>
                <c:pt idx="831">
                  <c:v>94.651685393258433</c:v>
                </c:pt>
                <c:pt idx="832">
                  <c:v>94.481830417227457</c:v>
                </c:pt>
                <c:pt idx="833">
                  <c:v>94.017857142857125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93.392461197339244</c:v>
                </c:pt>
                <c:pt idx="838">
                  <c:v>92.775330396475781</c:v>
                </c:pt>
                <c:pt idx="839">
                  <c:v>92.490118577075094</c:v>
                </c:pt>
                <c:pt idx="840">
                  <c:v>92.247043363994734</c:v>
                </c:pt>
                <c:pt idx="841">
                  <c:v>92.465753424657535</c:v>
                </c:pt>
                <c:pt idx="842">
                  <c:v>92.857142857142847</c:v>
                </c:pt>
                <c:pt idx="843">
                  <c:v>92.783505154639172</c:v>
                </c:pt>
                <c:pt idx="844">
                  <c:v>93.475366178428771</c:v>
                </c:pt>
                <c:pt idx="845">
                  <c:v>94.839232639827074</c:v>
                </c:pt>
                <c:pt idx="846">
                  <c:v>94.541210271143839</c:v>
                </c:pt>
                <c:pt idx="847">
                  <c:v>94.456404736275573</c:v>
                </c:pt>
                <c:pt idx="848">
                  <c:v>94.796543032048973</c:v>
                </c:pt>
                <c:pt idx="849">
                  <c:v>94.186046511627893</c:v>
                </c:pt>
                <c:pt idx="850">
                  <c:v>94.321031888212119</c:v>
                </c:pt>
                <c:pt idx="851">
                  <c:v>94.388669774112586</c:v>
                </c:pt>
                <c:pt idx="852">
                  <c:v>94.993234100135325</c:v>
                </c:pt>
                <c:pt idx="853">
                  <c:v>94.907616043262735</c:v>
                </c:pt>
                <c:pt idx="854">
                  <c:v>94.864864864864856</c:v>
                </c:pt>
                <c:pt idx="855">
                  <c:v>94.329481322225206</c:v>
                </c:pt>
                <c:pt idx="856">
                  <c:v>95.242402315484796</c:v>
                </c:pt>
                <c:pt idx="857">
                  <c:v>95.840538818603804</c:v>
                </c:pt>
                <c:pt idx="858">
                  <c:v>96.164383561643831</c:v>
                </c:pt>
                <c:pt idx="859">
                  <c:v>95.857988165680482</c:v>
                </c:pt>
                <c:pt idx="860">
                  <c:v>95.466908431550308</c:v>
                </c:pt>
                <c:pt idx="861">
                  <c:v>95.553539019963708</c:v>
                </c:pt>
                <c:pt idx="862">
                  <c:v>95.735975997817988</c:v>
                </c:pt>
                <c:pt idx="863">
                  <c:v>95.683780099954561</c:v>
                </c:pt>
                <c:pt idx="864">
                  <c:v>95.989061075660885</c:v>
                </c:pt>
                <c:pt idx="865">
                  <c:v>94.796543032048973</c:v>
                </c:pt>
                <c:pt idx="866">
                  <c:v>94.830691642651303</c:v>
                </c:pt>
                <c:pt idx="867">
                  <c:v>94.278807413376313</c:v>
                </c:pt>
                <c:pt idx="868">
                  <c:v>94.549699200861994</c:v>
                </c:pt>
                <c:pt idx="869">
                  <c:v>94.73684210526315</c:v>
                </c:pt>
                <c:pt idx="870">
                  <c:v>94.558189655172413</c:v>
                </c:pt>
                <c:pt idx="871">
                  <c:v>94.600664809990107</c:v>
                </c:pt>
                <c:pt idx="872">
                  <c:v>94.059848146493962</c:v>
                </c:pt>
                <c:pt idx="873">
                  <c:v>93.933987511150761</c:v>
                </c:pt>
                <c:pt idx="874">
                  <c:v>93.775046753940671</c:v>
                </c:pt>
                <c:pt idx="875">
                  <c:v>94.068250848668924</c:v>
                </c:pt>
                <c:pt idx="876">
                  <c:v>93.575046654225531</c:v>
                </c:pt>
                <c:pt idx="877">
                  <c:v>93.128150703104268</c:v>
                </c:pt>
                <c:pt idx="878">
                  <c:v>93.144626271561265</c:v>
                </c:pt>
                <c:pt idx="879">
                  <c:v>92.547020566004576</c:v>
                </c:pt>
                <c:pt idx="880">
                  <c:v>92.287467134092907</c:v>
                </c:pt>
                <c:pt idx="881">
                  <c:v>92.222806095638461</c:v>
                </c:pt>
                <c:pt idx="882">
                  <c:v>92.799858993566588</c:v>
                </c:pt>
                <c:pt idx="883">
                  <c:v>93.037639158861978</c:v>
                </c:pt>
                <c:pt idx="884">
                  <c:v>92.775330396475781</c:v>
                </c:pt>
                <c:pt idx="885">
                  <c:v>#N/A</c:v>
                </c:pt>
                <c:pt idx="886">
                  <c:v>93.850267379679138</c:v>
                </c:pt>
                <c:pt idx="887">
                  <c:v>93.975903614457835</c:v>
                </c:pt>
                <c:pt idx="888">
                  <c:v>94.152360515021456</c:v>
                </c:pt>
                <c:pt idx="889">
                  <c:v>94.059848146493962</c:v>
                </c:pt>
                <c:pt idx="890">
                  <c:v>94.95896834701054</c:v>
                </c:pt>
                <c:pt idx="891">
                  <c:v>94.609164420485186</c:v>
                </c:pt>
                <c:pt idx="892">
                  <c:v>94.101876675603208</c:v>
                </c:pt>
                <c:pt idx="893">
                  <c:v>94.950405770964835</c:v>
                </c:pt>
                <c:pt idx="894">
                  <c:v>94.830691642651303</c:v>
                </c:pt>
                <c:pt idx="895">
                  <c:v>95.251017639077347</c:v>
                </c:pt>
                <c:pt idx="896">
                  <c:v>95.466908431550308</c:v>
                </c:pt>
                <c:pt idx="897">
                  <c:v>95.079006772009024</c:v>
                </c:pt>
                <c:pt idx="898">
                  <c:v>95.104768786127167</c:v>
                </c:pt>
                <c:pt idx="899">
                  <c:v>95.640326975476839</c:v>
                </c:pt>
                <c:pt idx="900">
                  <c:v>95.079006772009024</c:v>
                </c:pt>
                <c:pt idx="901">
                  <c:v>95.079006772009024</c:v>
                </c:pt>
                <c:pt idx="902">
                  <c:v>95.814376706096439</c:v>
                </c:pt>
                <c:pt idx="903">
                  <c:v>95.72727272727272</c:v>
                </c:pt>
                <c:pt idx="904">
                  <c:v>#N/A</c:v>
                </c:pt>
                <c:pt idx="905">
                  <c:v>96.278687025692591</c:v>
                </c:pt>
                <c:pt idx="906">
                  <c:v>95.570884007986919</c:v>
                </c:pt>
                <c:pt idx="907">
                  <c:v>95.156334718958973</c:v>
                </c:pt>
                <c:pt idx="908">
                  <c:v>95.72727272727272</c:v>
                </c:pt>
                <c:pt idx="909">
                  <c:v>96.252285191956119</c:v>
                </c:pt>
                <c:pt idx="910">
                  <c:v>96.37561779242175</c:v>
                </c:pt>
                <c:pt idx="911">
                  <c:v>96.384439359267731</c:v>
                </c:pt>
                <c:pt idx="912">
                  <c:v>95.989061075660885</c:v>
                </c:pt>
                <c:pt idx="913">
                  <c:v>96.446235574281005</c:v>
                </c:pt>
                <c:pt idx="914">
                  <c:v>96.076642335766422</c:v>
                </c:pt>
                <c:pt idx="915">
                  <c:v>96.516956920256632</c:v>
                </c:pt>
                <c:pt idx="916">
                  <c:v>96.78308823529413</c:v>
                </c:pt>
                <c:pt idx="917">
                  <c:v>95.857988165680482</c:v>
                </c:pt>
                <c:pt idx="918">
                  <c:v>95.294117647058826</c:v>
                </c:pt>
                <c:pt idx="919">
                  <c:v>95.640326975476839</c:v>
                </c:pt>
                <c:pt idx="920">
                  <c:v>96.32272228320528</c:v>
                </c:pt>
                <c:pt idx="921">
                  <c:v>97.041747304395898</c:v>
                </c:pt>
                <c:pt idx="922">
                  <c:v>96.534653465346537</c:v>
                </c:pt>
                <c:pt idx="923">
                  <c:v>97.176079734219272</c:v>
                </c:pt>
                <c:pt idx="924">
                  <c:v>97.095435684647299</c:v>
                </c:pt>
                <c:pt idx="925">
                  <c:v>96.252285191956119</c:v>
                </c:pt>
                <c:pt idx="926">
                  <c:v>95.596913300045372</c:v>
                </c:pt>
                <c:pt idx="927">
                  <c:v>95.319996379107437</c:v>
                </c:pt>
                <c:pt idx="928">
                  <c:v>95.570884007986919</c:v>
                </c:pt>
                <c:pt idx="929">
                  <c:v>#N/A</c:v>
                </c:pt>
                <c:pt idx="930">
                  <c:v>94.439461883408072</c:v>
                </c:pt>
                <c:pt idx="931">
                  <c:v>94.346384732550845</c:v>
                </c:pt>
                <c:pt idx="932">
                  <c:v>93.575046654225531</c:v>
                </c:pt>
                <c:pt idx="933">
                  <c:v>93.975903614457835</c:v>
                </c:pt>
                <c:pt idx="934">
                  <c:v>93.591680739489817</c:v>
                </c:pt>
                <c:pt idx="935">
                  <c:v>94.397131331241596</c:v>
                </c:pt>
                <c:pt idx="936">
                  <c:v>93.66660736523751</c:v>
                </c:pt>
                <c:pt idx="937">
                  <c:v>93.276640977943131</c:v>
                </c:pt>
                <c:pt idx="938">
                  <c:v>93.467069057340666</c:v>
                </c:pt>
                <c:pt idx="939">
                  <c:v>93.38417878680383</c:v>
                </c:pt>
                <c:pt idx="940">
                  <c:v>93.243602231470817</c:v>
                </c:pt>
                <c:pt idx="941">
                  <c:v>93.516873889875669</c:v>
                </c:pt>
                <c:pt idx="942">
                  <c:v>93.392461197339244</c:v>
                </c:pt>
                <c:pt idx="943">
                  <c:v>93.185840707964601</c:v>
                </c:pt>
                <c:pt idx="944">
                  <c:v>93.475366178428771</c:v>
                </c:pt>
                <c:pt idx="945">
                  <c:v>93.741654055016468</c:v>
                </c:pt>
                <c:pt idx="946">
                  <c:v>93.699946609717031</c:v>
                </c:pt>
                <c:pt idx="947">
                  <c:v>93.808463251670375</c:v>
                </c:pt>
                <c:pt idx="948">
                  <c:v>94.017857142857125</c:v>
                </c:pt>
                <c:pt idx="949">
                  <c:v>93.858632676709135</c:v>
                </c:pt>
                <c:pt idx="950">
                  <c:v>93.841903573656552</c:v>
                </c:pt>
                <c:pt idx="951">
                  <c:v>93.185840707964601</c:v>
                </c:pt>
                <c:pt idx="952">
                  <c:v>93.045860210303076</c:v>
                </c:pt>
                <c:pt idx="953">
                  <c:v>92.368421052631561</c:v>
                </c:pt>
                <c:pt idx="954">
                  <c:v>92.881714739349036</c:v>
                </c:pt>
                <c:pt idx="955">
                  <c:v>92.441401106136425</c:v>
                </c:pt>
                <c:pt idx="956">
                  <c:v>92.734478203434605</c:v>
                </c:pt>
                <c:pt idx="957">
                  <c:v>92.247043363994734</c:v>
                </c:pt>
                <c:pt idx="958">
                  <c:v>92.579567434499737</c:v>
                </c:pt>
                <c:pt idx="959">
                  <c:v>93.062306672558549</c:v>
                </c:pt>
                <c:pt idx="960">
                  <c:v>92.449517120280944</c:v>
                </c:pt>
                <c:pt idx="961">
                  <c:v>92.352218908963337</c:v>
                </c:pt>
                <c:pt idx="962">
                  <c:v>#N/A</c:v>
                </c:pt>
                <c:pt idx="963">
                  <c:v>92.069598670980156</c:v>
                </c:pt>
                <c:pt idx="964">
                  <c:v>92.555155137558216</c:v>
                </c:pt>
                <c:pt idx="965">
                  <c:v>92.547020566004576</c:v>
                </c:pt>
                <c:pt idx="966">
                  <c:v>92.368421052631561</c:v>
                </c:pt>
                <c:pt idx="967">
                  <c:v>92.889908256880744</c:v>
                </c:pt>
                <c:pt idx="968">
                  <c:v>92.644729896181587</c:v>
                </c:pt>
                <c:pt idx="969">
                  <c:v>92.652881654201494</c:v>
                </c:pt>
                <c:pt idx="970">
                  <c:v>92.80803807509254</c:v>
                </c:pt>
                <c:pt idx="971">
                  <c:v>93.161107670529944</c:v>
                </c:pt>
                <c:pt idx="972">
                  <c:v>93.23534620152293</c:v>
                </c:pt>
                <c:pt idx="973">
                  <c:v>94.017857142857125</c:v>
                </c:pt>
                <c:pt idx="974">
                  <c:v>93.516873889875669</c:v>
                </c:pt>
                <c:pt idx="975">
                  <c:v>93.741654055016468</c:v>
                </c:pt>
                <c:pt idx="976">
                  <c:v>94.524236983842016</c:v>
                </c:pt>
                <c:pt idx="977">
                  <c:v>94.711279007015634</c:v>
                </c:pt>
                <c:pt idx="978">
                  <c:v>94.481830417227457</c:v>
                </c:pt>
                <c:pt idx="979">
                  <c:v>94.017857142857125</c:v>
                </c:pt>
                <c:pt idx="980">
                  <c:v>93.65827626078449</c:v>
                </c:pt>
                <c:pt idx="981">
                  <c:v>93.392461197339244</c:v>
                </c:pt>
                <c:pt idx="982">
                  <c:v>93.6</c:v>
                </c:pt>
                <c:pt idx="983">
                  <c:v>93.641618497109818</c:v>
                </c:pt>
                <c:pt idx="984">
                  <c:v>93.683274021352304</c:v>
                </c:pt>
                <c:pt idx="985">
                  <c:v>92.939099735216246</c:v>
                </c:pt>
                <c:pt idx="986">
                  <c:v>92.669189474610576</c:v>
                </c:pt>
                <c:pt idx="987">
                  <c:v>92.791681353542472</c:v>
                </c:pt>
                <c:pt idx="988">
                  <c:v>92.906299629433562</c:v>
                </c:pt>
                <c:pt idx="989">
                  <c:v>93.375897845171579</c:v>
                </c:pt>
                <c:pt idx="990">
                  <c:v>93.716625133499463</c:v>
                </c:pt>
                <c:pt idx="991">
                  <c:v>93.467069057340666</c:v>
                </c:pt>
                <c:pt idx="992">
                  <c:v>93.500266382525311</c:v>
                </c:pt>
                <c:pt idx="993">
                  <c:v>93.227091633466131</c:v>
                </c:pt>
                <c:pt idx="994">
                  <c:v>92.857142857142847</c:v>
                </c:pt>
                <c:pt idx="995">
                  <c:v>92.914497485220153</c:v>
                </c:pt>
                <c:pt idx="996">
                  <c:v>92.939099735216246</c:v>
                </c:pt>
                <c:pt idx="997">
                  <c:v>93.021201413427562</c:v>
                </c:pt>
                <c:pt idx="998">
                  <c:v>93.004769475357705</c:v>
                </c:pt>
                <c:pt idx="999">
                  <c:v>93.268379096545601</c:v>
                </c:pt>
                <c:pt idx="1000">
                  <c:v>#N/A</c:v>
                </c:pt>
                <c:pt idx="1001">
                  <c:v>#N/A</c:v>
                </c:pt>
                <c:pt idx="1002">
                  <c:v>93.433895297249336</c:v>
                </c:pt>
                <c:pt idx="1003">
                  <c:v>93.359340367053818</c:v>
                </c:pt>
                <c:pt idx="1004">
                  <c:v>#N/A</c:v>
                </c:pt>
                <c:pt idx="1005">
                  <c:v>93.458773409070744</c:v>
                </c:pt>
                <c:pt idx="1006">
                  <c:v>93.766696349064986</c:v>
                </c:pt>
                <c:pt idx="1007">
                  <c:v>94.228187919463082</c:v>
                </c:pt>
                <c:pt idx="1008">
                  <c:v>94.668704486199744</c:v>
                </c:pt>
                <c:pt idx="1009">
                  <c:v>95.079006772009024</c:v>
                </c:pt>
                <c:pt idx="1010">
                  <c:v>95.449601160261068</c:v>
                </c:pt>
                <c:pt idx="1011">
                  <c:v>94.56668163448586</c:v>
                </c:pt>
                <c:pt idx="1012">
                  <c:v>94.82215218370105</c:v>
                </c:pt>
                <c:pt idx="1013">
                  <c:v>95.036101083032491</c:v>
                </c:pt>
                <c:pt idx="1014">
                  <c:v>94.899062725306422</c:v>
                </c:pt>
                <c:pt idx="1015">
                  <c:v>95.683780099954561</c:v>
                </c:pt>
                <c:pt idx="1016">
                  <c:v>96.605504587155963</c:v>
                </c:pt>
                <c:pt idx="1017">
                  <c:v>95.945330296127551</c:v>
                </c:pt>
                <c:pt idx="1018">
                  <c:v>96.800882515168212</c:v>
                </c:pt>
                <c:pt idx="1019">
                  <c:v>96.738631143775848</c:v>
                </c:pt>
                <c:pt idx="1020">
                  <c:v>96.747519294377057</c:v>
                </c:pt>
                <c:pt idx="1021">
                  <c:v>96.446235574281005</c:v>
                </c:pt>
                <c:pt idx="1022">
                  <c:v>96.252285191956119</c:v>
                </c:pt>
                <c:pt idx="1023">
                  <c:v>95.770804911323324</c:v>
                </c:pt>
                <c:pt idx="1024">
                  <c:v>96.872125114995384</c:v>
                </c:pt>
                <c:pt idx="1025">
                  <c:v>96.234692012429164</c:v>
                </c:pt>
                <c:pt idx="1026">
                  <c:v>96.269884805266045</c:v>
                </c:pt>
                <c:pt idx="1027">
                  <c:v>96.747519294377057</c:v>
                </c:pt>
                <c:pt idx="1028">
                  <c:v>#N/A</c:v>
                </c:pt>
                <c:pt idx="1029">
                  <c:v>96.854304635761579</c:v>
                </c:pt>
                <c:pt idx="1030">
                  <c:v>98.319327731092429</c:v>
                </c:pt>
                <c:pt idx="1031">
                  <c:v>98.79902420716833</c:v>
                </c:pt>
                <c:pt idx="1032">
                  <c:v>99.621570482497631</c:v>
                </c:pt>
                <c:pt idx="1033">
                  <c:v>98.613972654055061</c:v>
                </c:pt>
                <c:pt idx="1034">
                  <c:v>97.95348837209302</c:v>
                </c:pt>
                <c:pt idx="1035">
                  <c:v>98.090358639962744</c:v>
                </c:pt>
                <c:pt idx="1036">
                  <c:v>98.503274087932652</c:v>
                </c:pt>
                <c:pt idx="1037">
                  <c:v>98.873239436619713</c:v>
                </c:pt>
                <c:pt idx="1038">
                  <c:v>98.512489475161388</c:v>
                </c:pt>
                <c:pt idx="1039">
                  <c:v>98.117778606038016</c:v>
                </c:pt>
                <c:pt idx="1040">
                  <c:v>98.706411698537664</c:v>
                </c:pt>
                <c:pt idx="1041">
                  <c:v>99.105882352941165</c:v>
                </c:pt>
                <c:pt idx="1042">
                  <c:v>99.763145428706778</c:v>
                </c:pt>
                <c:pt idx="1043">
                  <c:v>99.012693935119898</c:v>
                </c:pt>
                <c:pt idx="1044">
                  <c:v>99.697027078204869</c:v>
                </c:pt>
                <c:pt idx="1045">
                  <c:v>99.227289860535237</c:v>
                </c:pt>
                <c:pt idx="1046">
                  <c:v>98.687910028116193</c:v>
                </c:pt>
                <c:pt idx="1047">
                  <c:v>98.761958356781093</c:v>
                </c:pt>
                <c:pt idx="1048">
                  <c:v>99.003384731101917</c:v>
                </c:pt>
                <c:pt idx="1049">
                  <c:v>98.919680601221231</c:v>
                </c:pt>
                <c:pt idx="1050">
                  <c:v>99.330251863031791</c:v>
                </c:pt>
                <c:pt idx="1051">
                  <c:v>99.433427762039656</c:v>
                </c:pt>
                <c:pt idx="1052">
                  <c:v>99.499196825096845</c:v>
                </c:pt>
                <c:pt idx="1053">
                  <c:v>99.236641221374029</c:v>
                </c:pt>
                <c:pt idx="1054">
                  <c:v>#N/A</c:v>
                </c:pt>
                <c:pt idx="1055">
                  <c:v>99.621570482497631</c:v>
                </c:pt>
                <c:pt idx="1056">
                  <c:v>100.38131553860819</c:v>
                </c:pt>
                <c:pt idx="1057">
                  <c:v>100.30481996570775</c:v>
                </c:pt>
                <c:pt idx="1058">
                  <c:v>99.687588753195115</c:v>
                </c:pt>
                <c:pt idx="1059">
                  <c:v>99.829351535836182</c:v>
                </c:pt>
                <c:pt idx="1060">
                  <c:v>98.79902420716833</c:v>
                </c:pt>
                <c:pt idx="1061">
                  <c:v>99.161879649684536</c:v>
                </c:pt>
                <c:pt idx="1062">
                  <c:v>99.040632054176086</c:v>
                </c:pt>
                <c:pt idx="1063">
                  <c:v>99.442818018698645</c:v>
                </c:pt>
                <c:pt idx="1064">
                  <c:v>98.863956436015386</c:v>
                </c:pt>
                <c:pt idx="1065">
                  <c:v>98.466429773704874</c:v>
                </c:pt>
                <c:pt idx="1066">
                  <c:v>98.255108705794527</c:v>
                </c:pt>
                <c:pt idx="1067">
                  <c:v>98.457223001402511</c:v>
                </c:pt>
                <c:pt idx="1068">
                  <c:v>98.678661793646341</c:v>
                </c:pt>
                <c:pt idx="1069">
                  <c:v>98.328508730973937</c:v>
                </c:pt>
                <c:pt idx="1070">
                  <c:v>98.577045497097913</c:v>
                </c:pt>
                <c:pt idx="1071">
                  <c:v>98.108636914189873</c:v>
                </c:pt>
                <c:pt idx="1072">
                  <c:v>98.209289311695585</c:v>
                </c:pt>
                <c:pt idx="1073">
                  <c:v>98.411214953271013</c:v>
                </c:pt>
                <c:pt idx="1074">
                  <c:v>98.117778606038016</c:v>
                </c:pt>
                <c:pt idx="1075">
                  <c:v>98.008190618019356</c:v>
                </c:pt>
                <c:pt idx="1076">
                  <c:v>97.962601172202056</c:v>
                </c:pt>
                <c:pt idx="1077">
                  <c:v>97.662771285475785</c:v>
                </c:pt>
                <c:pt idx="1078">
                  <c:v>96.818683339463036</c:v>
                </c:pt>
                <c:pt idx="1079">
                  <c:v>96.446235574281005</c:v>
                </c:pt>
                <c:pt idx="1080">
                  <c:v>96.278687025692591</c:v>
                </c:pt>
                <c:pt idx="1081">
                  <c:v>96.331534168877511</c:v>
                </c:pt>
                <c:pt idx="1082">
                  <c:v>96.331534168877511</c:v>
                </c:pt>
                <c:pt idx="1083">
                  <c:v>96.340347666971638</c:v>
                </c:pt>
                <c:pt idx="1084">
                  <c:v>95.875443867795681</c:v>
                </c:pt>
                <c:pt idx="1085">
                  <c:v>#N/A</c:v>
                </c:pt>
                <c:pt idx="1086">
                  <c:v>#N/A</c:v>
                </c:pt>
                <c:pt idx="1087">
                  <c:v>96.65871121718375</c:v>
                </c:pt>
                <c:pt idx="1088">
                  <c:v>96.685336516389683</c:v>
                </c:pt>
                <c:pt idx="1089">
                  <c:v>96.164383561643831</c:v>
                </c:pt>
                <c:pt idx="1090">
                  <c:v>95.8056591756892</c:v>
                </c:pt>
                <c:pt idx="1091">
                  <c:v>96.243487798190287</c:v>
                </c:pt>
                <c:pt idx="1092">
                  <c:v>96.313912009512492</c:v>
                </c:pt>
                <c:pt idx="1093">
                  <c:v>95.989061075660885</c:v>
                </c:pt>
                <c:pt idx="1094">
                  <c:v>95.48422198041348</c:v>
                </c:pt>
                <c:pt idx="1095">
                  <c:v>95.415005436752438</c:v>
                </c:pt>
                <c:pt idx="1096">
                  <c:v>94.95896834701054</c:v>
                </c:pt>
                <c:pt idx="1097">
                  <c:v>94.830691642651303</c:v>
                </c:pt>
                <c:pt idx="1098">
                  <c:v>94.907616043262735</c:v>
                </c:pt>
                <c:pt idx="1099">
                  <c:v>95.311368573497447</c:v>
                </c:pt>
                <c:pt idx="1100">
                  <c:v>96.164383561643831</c:v>
                </c:pt>
                <c:pt idx="1101">
                  <c:v>96.129267847361689</c:v>
                </c:pt>
                <c:pt idx="1102">
                  <c:v>96.605504587155963</c:v>
                </c:pt>
                <c:pt idx="1103">
                  <c:v>97.05069124423963</c:v>
                </c:pt>
                <c:pt idx="1104">
                  <c:v>96.907785753727225</c:v>
                </c:pt>
                <c:pt idx="1105">
                  <c:v>96.561210453920211</c:v>
                </c:pt>
                <c:pt idx="1106">
                  <c:v>96.024074411818361</c:v>
                </c:pt>
                <c:pt idx="1107">
                  <c:v>95.831816527120495</c:v>
                </c:pt>
                <c:pt idx="1108">
                  <c:v>95.849262697979256</c:v>
                </c:pt>
                <c:pt idx="1109">
                  <c:v>95.762095307384513</c:v>
                </c:pt>
                <c:pt idx="1110">
                  <c:v>95.892905928421811</c:v>
                </c:pt>
                <c:pt idx="1111">
                  <c:v>95.989061075660885</c:v>
                </c:pt>
                <c:pt idx="1112">
                  <c:v>95.380434782608688</c:v>
                </c:pt>
                <c:pt idx="1113">
                  <c:v>95.311368573497447</c:v>
                </c:pt>
                <c:pt idx="1114">
                  <c:v>95.536200326619479</c:v>
                </c:pt>
                <c:pt idx="1115">
                  <c:v>95.121951219512198</c:v>
                </c:pt>
                <c:pt idx="1116">
                  <c:v>95.259634521440191</c:v>
                </c:pt>
                <c:pt idx="1117">
                  <c:v>95.605592881786805</c:v>
                </c:pt>
                <c:pt idx="1118">
                  <c:v>95.70987093255772</c:v>
                </c:pt>
                <c:pt idx="1119">
                  <c:v>95.225176342919156</c:v>
                </c:pt>
                <c:pt idx="1120">
                  <c:v>95.70117240752522</c:v>
                </c:pt>
                <c:pt idx="1121">
                  <c:v>96.164383561643831</c:v>
                </c:pt>
                <c:pt idx="1122">
                  <c:v>96.076642335766422</c:v>
                </c:pt>
                <c:pt idx="1123">
                  <c:v>95.814376706096439</c:v>
                </c:pt>
                <c:pt idx="1124">
                  <c:v>95.683780099954561</c:v>
                </c:pt>
                <c:pt idx="1125">
                  <c:v>95.337256677229504</c:v>
                </c:pt>
                <c:pt idx="1126">
                  <c:v>94.864864864864856</c:v>
                </c:pt>
                <c:pt idx="1127">
                  <c:v>94.864864864864856</c:v>
                </c:pt>
                <c:pt idx="1128">
                  <c:v>95.397716977713358</c:v>
                </c:pt>
                <c:pt idx="1129">
                  <c:v>95.121951219512198</c:v>
                </c:pt>
                <c:pt idx="1130">
                  <c:v>95.311368573497447</c:v>
                </c:pt>
                <c:pt idx="1131">
                  <c:v>94.87341201910084</c:v>
                </c:pt>
                <c:pt idx="1132">
                  <c:v>94.967532467532479</c:v>
                </c:pt>
                <c:pt idx="1133">
                  <c:v>93.783398646241551</c:v>
                </c:pt>
                <c:pt idx="1134">
                  <c:v>93.433895297249336</c:v>
                </c:pt>
                <c:pt idx="1135">
                  <c:v>#N/A</c:v>
                </c:pt>
                <c:pt idx="1136">
                  <c:v>93.691609573805508</c:v>
                </c:pt>
                <c:pt idx="1137">
                  <c:v>93.227091633466131</c:v>
                </c:pt>
                <c:pt idx="1138">
                  <c:v>93.392461197339244</c:v>
                </c:pt>
                <c:pt idx="1139">
                  <c:v>93.533487297921468</c:v>
                </c:pt>
                <c:pt idx="1140">
                  <c:v>94.933285250631073</c:v>
                </c:pt>
                <c:pt idx="1141">
                  <c:v>94.651685393258433</c:v>
                </c:pt>
                <c:pt idx="1142">
                  <c:v>94.62616822429905</c:v>
                </c:pt>
                <c:pt idx="1143">
                  <c:v>95.113359226808782</c:v>
                </c:pt>
                <c:pt idx="1144">
                  <c:v>94.762419006479476</c:v>
                </c:pt>
                <c:pt idx="1145">
                  <c:v>94.830691642651303</c:v>
                </c:pt>
                <c:pt idx="1146">
                  <c:v>94.890510948905117</c:v>
                </c:pt>
                <c:pt idx="1147">
                  <c:v>94.160779754985242</c:v>
                </c:pt>
                <c:pt idx="1148">
                  <c:v>94.278807413376313</c:v>
                </c:pt>
                <c:pt idx="1149">
                  <c:v>94.228187919463082</c:v>
                </c:pt>
                <c:pt idx="1150">
                  <c:v>94.575175139213201</c:v>
                </c:pt>
                <c:pt idx="1151">
                  <c:v>94.583670169765554</c:v>
                </c:pt>
                <c:pt idx="1152">
                  <c:v>94.524236983842016</c:v>
                </c:pt>
                <c:pt idx="1153">
                  <c:v>95.018949648077978</c:v>
                </c:pt>
                <c:pt idx="1154">
                  <c:v>94.967532467532479</c:v>
                </c:pt>
                <c:pt idx="1155">
                  <c:v>95.510204081632651</c:v>
                </c:pt>
                <c:pt idx="1156">
                  <c:v>95.07042253521125</c:v>
                </c:pt>
                <c:pt idx="1157">
                  <c:v>94.549699200861994</c:v>
                </c:pt>
                <c:pt idx="1158">
                  <c:v>95.010376251917364</c:v>
                </c:pt>
                <c:pt idx="1159">
                  <c:v>94.976098132948493</c:v>
                </c:pt>
                <c:pt idx="1160">
                  <c:v>95.294117647058826</c:v>
                </c:pt>
                <c:pt idx="1161">
                  <c:v>95.796943231441034</c:v>
                </c:pt>
                <c:pt idx="1162">
                  <c:v>95.596913300045372</c:v>
                </c:pt>
                <c:pt idx="1163">
                  <c:v>95.001804402742692</c:v>
                </c:pt>
                <c:pt idx="1164">
                  <c:v>94.507269789983852</c:v>
                </c:pt>
                <c:pt idx="1165">
                  <c:v>94.685729700566498</c:v>
                </c:pt>
                <c:pt idx="1166">
                  <c:v>94.634672418441639</c:v>
                </c:pt>
                <c:pt idx="1167">
                  <c:v>94.651685393258433</c:v>
                </c:pt>
                <c:pt idx="1168">
                  <c:v>94.30413756045138</c:v>
                </c:pt>
                <c:pt idx="1169">
                  <c:v>94.864864864864856</c:v>
                </c:pt>
                <c:pt idx="1170">
                  <c:v>94.796543032048973</c:v>
                </c:pt>
                <c:pt idx="1171">
                  <c:v>94.439461883408072</c:v>
                </c:pt>
                <c:pt idx="1172">
                  <c:v>94.651685393258433</c:v>
                </c:pt>
                <c:pt idx="1173">
                  <c:v>95.294117647058826</c:v>
                </c:pt>
                <c:pt idx="1174">
                  <c:v>94.916170903190917</c:v>
                </c:pt>
                <c:pt idx="1175">
                  <c:v>94.481830417227457</c:v>
                </c:pt>
                <c:pt idx="1176">
                  <c:v>94.397131331241596</c:v>
                </c:pt>
                <c:pt idx="1177">
                  <c:v>94.507269789983852</c:v>
                </c:pt>
                <c:pt idx="1178">
                  <c:v>93.975903614457835</c:v>
                </c:pt>
                <c:pt idx="1179">
                  <c:v>#N/A</c:v>
                </c:pt>
                <c:pt idx="1180">
                  <c:v>94.186046511627893</c:v>
                </c:pt>
                <c:pt idx="1181">
                  <c:v>93.724966622162881</c:v>
                </c:pt>
                <c:pt idx="1182">
                  <c:v>93.741654055016468</c:v>
                </c:pt>
                <c:pt idx="1183">
                  <c:v>93.433895297249336</c:v>
                </c:pt>
                <c:pt idx="1184">
                  <c:v>#N/A</c:v>
                </c:pt>
                <c:pt idx="1185">
                  <c:v>93.227091633466131</c:v>
                </c:pt>
                <c:pt idx="1186">
                  <c:v>93.251859723698189</c:v>
                </c:pt>
                <c:pt idx="1187">
                  <c:v>93.326243020473271</c:v>
                </c:pt>
                <c:pt idx="1188">
                  <c:v>92.799858993566588</c:v>
                </c:pt>
                <c:pt idx="1189">
                  <c:v>92.449517120280944</c:v>
                </c:pt>
                <c:pt idx="1190">
                  <c:v>92.417061611374422</c:v>
                </c:pt>
                <c:pt idx="1191">
                  <c:v>92.693661971830991</c:v>
                </c:pt>
                <c:pt idx="1192">
                  <c:v>92.045454545454533</c:v>
                </c:pt>
                <c:pt idx="1193">
                  <c:v>92.295556139889555</c:v>
                </c:pt>
                <c:pt idx="1194">
                  <c:v>93.185840707964601</c:v>
                </c:pt>
                <c:pt idx="1195">
                  <c:v>93.152866242038215</c:v>
                </c:pt>
                <c:pt idx="1196">
                  <c:v>93.892108782880072</c:v>
                </c:pt>
                <c:pt idx="1197">
                  <c:v>93.883737517831662</c:v>
                </c:pt>
                <c:pt idx="1198">
                  <c:v>94.026252343959285</c:v>
                </c:pt>
                <c:pt idx="1199">
                  <c:v>94.135526551045956</c:v>
                </c:pt>
                <c:pt idx="1200">
                  <c:v>93.691609573805508</c:v>
                </c:pt>
                <c:pt idx="1201">
                  <c:v>93.591680739489817</c:v>
                </c:pt>
                <c:pt idx="1202">
                  <c:v>93.75</c:v>
                </c:pt>
                <c:pt idx="1203">
                  <c:v>93.641618497109818</c:v>
                </c:pt>
                <c:pt idx="1204">
                  <c:v>93.392461197339244</c:v>
                </c:pt>
                <c:pt idx="1205">
                  <c:v>93.649946638207041</c:v>
                </c:pt>
                <c:pt idx="1206">
                  <c:v>94.059848146493962</c:v>
                </c:pt>
                <c:pt idx="1207">
                  <c:v>93.674939951961576</c:v>
                </c:pt>
                <c:pt idx="1208">
                  <c:v>94.059848146493962</c:v>
                </c:pt>
                <c:pt idx="1209">
                  <c:v>93.591680739489817</c:v>
                </c:pt>
                <c:pt idx="1210">
                  <c:v>92.988343341575415</c:v>
                </c:pt>
                <c:pt idx="1211">
                  <c:v>93.276640977943131</c:v>
                </c:pt>
                <c:pt idx="1212">
                  <c:v>93.144626271561265</c:v>
                </c:pt>
                <c:pt idx="1213">
                  <c:v>93.021201413427562</c:v>
                </c:pt>
                <c:pt idx="1214">
                  <c:v>92.955508474576277</c:v>
                </c:pt>
                <c:pt idx="1215">
                  <c:v>92.693661971830991</c:v>
                </c:pt>
                <c:pt idx="1216">
                  <c:v>92.677345537757432</c:v>
                </c:pt>
                <c:pt idx="1217">
                  <c:v>92.449517120280944</c:v>
                </c:pt>
                <c:pt idx="1218">
                  <c:v>92.295556139889555</c:v>
                </c:pt>
                <c:pt idx="1219">
                  <c:v>92.612137203166213</c:v>
                </c:pt>
                <c:pt idx="1220">
                  <c:v>92.43328651685394</c:v>
                </c:pt>
                <c:pt idx="1221">
                  <c:v>92.685503036704517</c:v>
                </c:pt>
                <c:pt idx="1222">
                  <c:v>92.857142857142847</c:v>
                </c:pt>
                <c:pt idx="1223">
                  <c:v>93.375897845171579</c:v>
                </c:pt>
                <c:pt idx="1224">
                  <c:v>93.6</c:v>
                </c:pt>
                <c:pt idx="1225">
                  <c:v>93.276640977943131</c:v>
                </c:pt>
                <c:pt idx="1226">
                  <c:v>92.980132450331126</c:v>
                </c:pt>
                <c:pt idx="1227">
                  <c:v>92.775330396475781</c:v>
                </c:pt>
                <c:pt idx="1228">
                  <c:v>92.530755711775043</c:v>
                </c:pt>
                <c:pt idx="1229">
                  <c:v>92.963715017215506</c:v>
                </c:pt>
                <c:pt idx="1230">
                  <c:v>92.832583972494049</c:v>
                </c:pt>
                <c:pt idx="1231">
                  <c:v>92.775330396475781</c:v>
                </c:pt>
                <c:pt idx="1232">
                  <c:v>92.701822343516156</c:v>
                </c:pt>
                <c:pt idx="1233">
                  <c:v>93.185840707964601</c:v>
                </c:pt>
                <c:pt idx="1234">
                  <c:v>93.351063829787236</c:v>
                </c:pt>
                <c:pt idx="1235">
                  <c:v>93.392461197339244</c:v>
                </c:pt>
                <c:pt idx="1236">
                  <c:v>93.541796215688024</c:v>
                </c:pt>
                <c:pt idx="1237">
                  <c:v>93.136387758712175</c:v>
                </c:pt>
                <c:pt idx="1238">
                  <c:v>92.775330396475781</c:v>
                </c:pt>
                <c:pt idx="1239">
                  <c:v>92.81621859850155</c:v>
                </c:pt>
                <c:pt idx="1240">
                  <c:v>92.709984152139455</c:v>
                </c:pt>
                <c:pt idx="1241">
                  <c:v>92.791681353542472</c:v>
                </c:pt>
                <c:pt idx="1242">
                  <c:v>93.6</c:v>
                </c:pt>
                <c:pt idx="1243">
                  <c:v>93.683274021352304</c:v>
                </c:pt>
                <c:pt idx="1244">
                  <c:v>93.583362957696409</c:v>
                </c:pt>
                <c:pt idx="1245">
                  <c:v>94.660194174757279</c:v>
                </c:pt>
                <c:pt idx="1246">
                  <c:v>95.345889170590368</c:v>
                </c:pt>
                <c:pt idx="1247">
                  <c:v>94.779477947794774</c:v>
                </c:pt>
                <c:pt idx="1248">
                  <c:v>95.010376251917364</c:v>
                </c:pt>
                <c:pt idx="1249">
                  <c:v>#N/A</c:v>
                </c:pt>
                <c:pt idx="1250">
                  <c:v>#N/A</c:v>
                </c:pt>
                <c:pt idx="1251">
                  <c:v>97.835176066152556</c:v>
                </c:pt>
                <c:pt idx="1252">
                  <c:v>97.059636832887833</c:v>
                </c:pt>
                <c:pt idx="1253">
                  <c:v>96.83649071178958</c:v>
                </c:pt>
                <c:pt idx="1254">
                  <c:v>96.694214876033044</c:v>
                </c:pt>
                <c:pt idx="1255">
                  <c:v>97.563235430371535</c:v>
                </c:pt>
                <c:pt idx="1256">
                  <c:v>97.140221402214024</c:v>
                </c:pt>
                <c:pt idx="1257">
                  <c:v>#N/A</c:v>
                </c:pt>
                <c:pt idx="1258">
                  <c:v>97.176079734219272</c:v>
                </c:pt>
                <c:pt idx="1259">
                  <c:v>97.086483496219813</c:v>
                </c:pt>
                <c:pt idx="1260">
                  <c:v>96.587782058337922</c:v>
                </c:pt>
                <c:pt idx="1261">
                  <c:v>96.296296296296305</c:v>
                </c:pt>
                <c:pt idx="1262">
                  <c:v>96.050351181246015</c:v>
                </c:pt>
                <c:pt idx="1263">
                  <c:v>96.041590660342933</c:v>
                </c:pt>
                <c:pt idx="1264">
                  <c:v>96.164383561643831</c:v>
                </c:pt>
                <c:pt idx="1265">
                  <c:v>95.97156398104265</c:v>
                </c:pt>
                <c:pt idx="1266">
                  <c:v>96.32272228320528</c:v>
                </c:pt>
                <c:pt idx="1267">
                  <c:v>96.446235574281005</c:v>
                </c:pt>
                <c:pt idx="1268">
                  <c:v>96.261084194167651</c:v>
                </c:pt>
                <c:pt idx="1269">
                  <c:v>96.676459786999629</c:v>
                </c:pt>
                <c:pt idx="1270">
                  <c:v>96.711976487876555</c:v>
                </c:pt>
                <c:pt idx="1271">
                  <c:v>96.138044371405101</c:v>
                </c:pt>
                <c:pt idx="1272">
                  <c:v>95.735975997817988</c:v>
                </c:pt>
                <c:pt idx="1273">
                  <c:v>95.945330296127551</c:v>
                </c:pt>
                <c:pt idx="1274">
                  <c:v>95.831816527120495</c:v>
                </c:pt>
                <c:pt idx="1275">
                  <c:v>95.901639344262307</c:v>
                </c:pt>
                <c:pt idx="1276">
                  <c:v>#N/A</c:v>
                </c:pt>
                <c:pt idx="1277">
                  <c:v>95.294117647058826</c:v>
                </c:pt>
                <c:pt idx="1278">
                  <c:v>95.251017639077347</c:v>
                </c:pt>
                <c:pt idx="1279">
                  <c:v>94.864864864864856</c:v>
                </c:pt>
                <c:pt idx="1280">
                  <c:v>95.397716977713358</c:v>
                </c:pt>
                <c:pt idx="1281">
                  <c:v>95.13913986266715</c:v>
                </c:pt>
                <c:pt idx="1282">
                  <c:v>95.001804402742692</c:v>
                </c:pt>
                <c:pt idx="1283">
                  <c:v>95.104768786127167</c:v>
                </c:pt>
                <c:pt idx="1284">
                  <c:v>95.104768786127167</c:v>
                </c:pt>
                <c:pt idx="1285">
                  <c:v>95.036101083032491</c:v>
                </c:pt>
                <c:pt idx="1286">
                  <c:v>95.036101083032491</c:v>
                </c:pt>
                <c:pt idx="1287">
                  <c:v>95.251017639077347</c:v>
                </c:pt>
                <c:pt idx="1288">
                  <c:v>94.95896834701054</c:v>
                </c:pt>
                <c:pt idx="1289">
                  <c:v>94.27036705461056</c:v>
                </c:pt>
                <c:pt idx="1290">
                  <c:v>94.017857142857125</c:v>
                </c:pt>
                <c:pt idx="1291">
                  <c:v>94.143942780509619</c:v>
                </c:pt>
                <c:pt idx="1292">
                  <c:v>94.211326831886907</c:v>
                </c:pt>
                <c:pt idx="1293">
                  <c:v>94.312583967756368</c:v>
                </c:pt>
                <c:pt idx="1294">
                  <c:v>94.422525107604002</c:v>
                </c:pt>
                <c:pt idx="1295">
                  <c:v>94.762419006479476</c:v>
                </c:pt>
                <c:pt idx="1296">
                  <c:v>94.524236983842016</c:v>
                </c:pt>
                <c:pt idx="1297">
                  <c:v>94.609164420485186</c:v>
                </c:pt>
                <c:pt idx="1298">
                  <c:v>94.651685393258433</c:v>
                </c:pt>
                <c:pt idx="1299">
                  <c:v>94.135526551045956</c:v>
                </c:pt>
                <c:pt idx="1300">
                  <c:v>94.397131331241596</c:v>
                </c:pt>
                <c:pt idx="1301">
                  <c:v>94.62616822429905</c:v>
                </c:pt>
                <c:pt idx="1302">
                  <c:v>94.354838709677438</c:v>
                </c:pt>
                <c:pt idx="1303">
                  <c:v>#N/A</c:v>
                </c:pt>
                <c:pt idx="1304">
                  <c:v>95.113359226808782</c:v>
                </c:pt>
                <c:pt idx="1305">
                  <c:v>95.901639344262307</c:v>
                </c:pt>
                <c:pt idx="1306">
                  <c:v>95.649014442728657</c:v>
                </c:pt>
                <c:pt idx="1307">
                  <c:v>95.251017639077347</c:v>
                </c:pt>
                <c:pt idx="1308">
                  <c:v>95.553539019963708</c:v>
                </c:pt>
                <c:pt idx="1309">
                  <c:v>94.933285250631073</c:v>
                </c:pt>
                <c:pt idx="1310">
                  <c:v>94.796543032048973</c:v>
                </c:pt>
                <c:pt idx="1311">
                  <c:v>94.56668163448586</c:v>
                </c:pt>
                <c:pt idx="1312">
                  <c:v>94.464878442630308</c:v>
                </c:pt>
                <c:pt idx="1313">
                  <c:v>94.447932550004495</c:v>
                </c:pt>
                <c:pt idx="1314">
                  <c:v>94.211326831886907</c:v>
                </c:pt>
                <c:pt idx="1315">
                  <c:v>94.481830417227457</c:v>
                </c:pt>
                <c:pt idx="1316">
                  <c:v>94.56668163448586</c:v>
                </c:pt>
                <c:pt idx="1317">
                  <c:v>94.719798506791392</c:v>
                </c:pt>
                <c:pt idx="1318">
                  <c:v>94.805077878815155</c:v>
                </c:pt>
                <c:pt idx="1319">
                  <c:v>94.228187919463082</c:v>
                </c:pt>
                <c:pt idx="1320">
                  <c:v>94.026252343959285</c:v>
                </c:pt>
                <c:pt idx="1321">
                  <c:v>94.043047244797705</c:v>
                </c:pt>
                <c:pt idx="1322">
                  <c:v>94.017857142857125</c:v>
                </c:pt>
                <c:pt idx="1323">
                  <c:v>94.034649044472232</c:v>
                </c:pt>
                <c:pt idx="1324">
                  <c:v>94.076655052264798</c:v>
                </c:pt>
                <c:pt idx="1325">
                  <c:v>94.051446945337631</c:v>
                </c:pt>
                <c:pt idx="1326">
                  <c:v>94.160779754985242</c:v>
                </c:pt>
                <c:pt idx="1327">
                  <c:v>94.076655052264798</c:v>
                </c:pt>
                <c:pt idx="1328">
                  <c:v>94.017857142857125</c:v>
                </c:pt>
                <c:pt idx="1329">
                  <c:v>94.27036705461056</c:v>
                </c:pt>
                <c:pt idx="1330">
                  <c:v>#N/A</c:v>
                </c:pt>
                <c:pt idx="1331">
                  <c:v>94.27036705461056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95.104768786127167</c:v>
                </c:pt>
                <c:pt idx="1337">
                  <c:v>95.718571038996444</c:v>
                </c:pt>
                <c:pt idx="1338">
                  <c:v>95.770804911323324</c:v>
                </c:pt>
                <c:pt idx="1339">
                  <c:v>95.857988165680482</c:v>
                </c:pt>
                <c:pt idx="1340">
                  <c:v>95.945330296127551</c:v>
                </c:pt>
                <c:pt idx="1341">
                  <c:v>96.094177769666004</c:v>
                </c:pt>
                <c:pt idx="1342">
                  <c:v>96.0328317373461</c:v>
                </c:pt>
                <c:pt idx="1343">
                  <c:v>96.199524940617579</c:v>
                </c:pt>
                <c:pt idx="1344">
                  <c:v>95.779516099690738</c:v>
                </c:pt>
                <c:pt idx="1345">
                  <c:v>95.579558863574476</c:v>
                </c:pt>
                <c:pt idx="1346">
                  <c:v>95.596913300045372</c:v>
                </c:pt>
                <c:pt idx="1347">
                  <c:v>95.28549452538229</c:v>
                </c:pt>
                <c:pt idx="1348">
                  <c:v>95.536200326619479</c:v>
                </c:pt>
                <c:pt idx="1349">
                  <c:v>95.980311730926999</c:v>
                </c:pt>
                <c:pt idx="1350">
                  <c:v>96.146822498173862</c:v>
                </c:pt>
                <c:pt idx="1351">
                  <c:v>96.366797840212328</c:v>
                </c:pt>
                <c:pt idx="1352">
                  <c:v>96.102947887195398</c:v>
                </c:pt>
                <c:pt idx="1353">
                  <c:v>96.313912009512492</c:v>
                </c:pt>
                <c:pt idx="1354">
                  <c:v>97.274826789838329</c:v>
                </c:pt>
                <c:pt idx="1355">
                  <c:v>97.481947787446771</c:v>
                </c:pt>
                <c:pt idx="1356">
                  <c:v>97.391786903440618</c:v>
                </c:pt>
                <c:pt idx="1357">
                  <c:v>97.283813747228393</c:v>
                </c:pt>
                <c:pt idx="1358">
                  <c:v>97.068584070796462</c:v>
                </c:pt>
                <c:pt idx="1359">
                  <c:v>97.059636832887833</c:v>
                </c:pt>
                <c:pt idx="1360">
                  <c:v>96.961325966850836</c:v>
                </c:pt>
                <c:pt idx="1361">
                  <c:v>97.095435684647299</c:v>
                </c:pt>
                <c:pt idx="1362">
                  <c:v>97.202990861257263</c:v>
                </c:pt>
                <c:pt idx="1363">
                  <c:v>97.158147259642007</c:v>
                </c:pt>
                <c:pt idx="1364">
                  <c:v>96.961325966850836</c:v>
                </c:pt>
                <c:pt idx="1365">
                  <c:v>97.014925373134318</c:v>
                </c:pt>
                <c:pt idx="1366">
                  <c:v>97.16711266955798</c:v>
                </c:pt>
                <c:pt idx="1367">
                  <c:v>97.816999535531806</c:v>
                </c:pt>
                <c:pt idx="1368">
                  <c:v>98.319327731092429</c:v>
                </c:pt>
                <c:pt idx="1369">
                  <c:v>98.044692737430154</c:v>
                </c:pt>
                <c:pt idx="1370">
                  <c:v>98.411214953271013</c:v>
                </c:pt>
                <c:pt idx="1371">
                  <c:v>98.081222056631887</c:v>
                </c:pt>
                <c:pt idx="1372">
                  <c:v>97.427831236121392</c:v>
                </c:pt>
                <c:pt idx="1373">
                  <c:v>97.789747399702819</c:v>
                </c:pt>
                <c:pt idx="1374">
                  <c:v>97.283813747228393</c:v>
                </c:pt>
                <c:pt idx="1375">
                  <c:v>97.122302158273371</c:v>
                </c:pt>
                <c:pt idx="1376">
                  <c:v>97.862453531598518</c:v>
                </c:pt>
                <c:pt idx="1377">
                  <c:v>97.62655293899499</c:v>
                </c:pt>
                <c:pt idx="1378">
                  <c:v>97.032805012900852</c:v>
                </c:pt>
                <c:pt idx="1379">
                  <c:v>96.729744626125296</c:v>
                </c:pt>
                <c:pt idx="1380">
                  <c:v>96.694214876033044</c:v>
                </c:pt>
                <c:pt idx="1381">
                  <c:v>97.373774736452745</c:v>
                </c:pt>
                <c:pt idx="1382">
                  <c:v>97.140221402214024</c:v>
                </c:pt>
                <c:pt idx="1383">
                  <c:v>#N/A</c:v>
                </c:pt>
                <c:pt idx="1384">
                  <c:v>97.545159796201943</c:v>
                </c:pt>
                <c:pt idx="1385">
                  <c:v>97.346768974761929</c:v>
                </c:pt>
                <c:pt idx="1386">
                  <c:v>97.771587743732582</c:v>
                </c:pt>
                <c:pt idx="1387">
                  <c:v>97.95348837209302</c:v>
                </c:pt>
                <c:pt idx="1388">
                  <c:v>97.536124490552055</c:v>
                </c:pt>
                <c:pt idx="1389">
                  <c:v>97.454881999074487</c:v>
                </c:pt>
                <c:pt idx="1390">
                  <c:v>97.346768974761929</c:v>
                </c:pt>
                <c:pt idx="1391">
                  <c:v>97.346768974761929</c:v>
                </c:pt>
                <c:pt idx="1392">
                  <c:v>96.916705016106746</c:v>
                </c:pt>
                <c:pt idx="1393">
                  <c:v>97.095435684647299</c:v>
                </c:pt>
                <c:pt idx="1394">
                  <c:v>96.800882515168212</c:v>
                </c:pt>
                <c:pt idx="1395">
                  <c:v>96.997052321296991</c:v>
                </c:pt>
                <c:pt idx="1396">
                  <c:v>96.393262541193693</c:v>
                </c:pt>
                <c:pt idx="1397">
                  <c:v>98.310148445523282</c:v>
                </c:pt>
                <c:pt idx="1398">
                  <c:v>99.311515608789961</c:v>
                </c:pt>
                <c:pt idx="1399">
                  <c:v>99.715909090909093</c:v>
                </c:pt>
                <c:pt idx="1400">
                  <c:v>99.199246349505415</c:v>
                </c:pt>
                <c:pt idx="1401">
                  <c:v>99.236641221374029</c:v>
                </c:pt>
                <c:pt idx="1402">
                  <c:v>99.358369503679938</c:v>
                </c:pt>
                <c:pt idx="1403">
                  <c:v>#N/A</c:v>
                </c:pt>
                <c:pt idx="1404">
                  <c:v>99.876695437731186</c:v>
                </c:pt>
                <c:pt idx="1405">
                  <c:v>99.003384731101917</c:v>
                </c:pt>
                <c:pt idx="1406">
                  <c:v>99.40526762956668</c:v>
                </c:pt>
                <c:pt idx="1407">
                  <c:v>99.199246349505415</c:v>
                </c:pt>
                <c:pt idx="1408">
                  <c:v>98.984771573604064</c:v>
                </c:pt>
                <c:pt idx="1409">
                  <c:v>98.817567567567565</c:v>
                </c:pt>
                <c:pt idx="1410">
                  <c:v>98.901098901098891</c:v>
                </c:pt>
                <c:pt idx="1411">
                  <c:v>98.919680601221231</c:v>
                </c:pt>
                <c:pt idx="1412">
                  <c:v>98.826841858282492</c:v>
                </c:pt>
                <c:pt idx="1413">
                  <c:v>100.04750593824228</c:v>
                </c:pt>
                <c:pt idx="1414">
                  <c:v>99.489795918367349</c:v>
                </c:pt>
                <c:pt idx="1415">
                  <c:v>99.536818224784938</c:v>
                </c:pt>
                <c:pt idx="1416">
                  <c:v>99.414652567975821</c:v>
                </c:pt>
                <c:pt idx="1417">
                  <c:v>98.93826928497603</c:v>
                </c:pt>
                <c:pt idx="1418">
                  <c:v>99.059266227657588</c:v>
                </c:pt>
                <c:pt idx="1419">
                  <c:v>99.348995188225302</c:v>
                </c:pt>
                <c:pt idx="1420">
                  <c:v>98.96616541353383</c:v>
                </c:pt>
                <c:pt idx="1421">
                  <c:v>98.365249883232124</c:v>
                </c:pt>
                <c:pt idx="1422">
                  <c:v>98.457223001402511</c:v>
                </c:pt>
                <c:pt idx="1423">
                  <c:v>98.017313599553177</c:v>
                </c:pt>
                <c:pt idx="1424">
                  <c:v>97.826086956521735</c:v>
                </c:pt>
                <c:pt idx="1425">
                  <c:v>97.472924187725624</c:v>
                </c:pt>
                <c:pt idx="1426">
                  <c:v>97.319778188539729</c:v>
                </c:pt>
                <c:pt idx="1427">
                  <c:v>#N/A</c:v>
                </c:pt>
                <c:pt idx="1428">
                  <c:v>97.328773454108514</c:v>
                </c:pt>
                <c:pt idx="1429">
                  <c:v>97.31078458552814</c:v>
                </c:pt>
                <c:pt idx="1430">
                  <c:v>97.382779987052615</c:v>
                </c:pt>
                <c:pt idx="1431">
                  <c:v>97.499999999999986</c:v>
                </c:pt>
                <c:pt idx="1432">
                  <c:v>#N/A</c:v>
                </c:pt>
                <c:pt idx="1433">
                  <c:v>97.807913802712235</c:v>
                </c:pt>
                <c:pt idx="1434">
                  <c:v>98.346875875595401</c:v>
                </c:pt>
                <c:pt idx="1435">
                  <c:v>97.76251044471266</c:v>
                </c:pt>
                <c:pt idx="1436">
                  <c:v>97.708082026537994</c:v>
                </c:pt>
                <c:pt idx="1437">
                  <c:v>97.545159796201943</c:v>
                </c:pt>
                <c:pt idx="1438">
                  <c:v>97.346768974761929</c:v>
                </c:pt>
                <c:pt idx="1439">
                  <c:v>97.644658753709194</c:v>
                </c:pt>
                <c:pt idx="1440">
                  <c:v>98.282620869889868</c:v>
                </c:pt>
                <c:pt idx="1441">
                  <c:v>98.577045497097913</c:v>
                </c:pt>
                <c:pt idx="1442">
                  <c:v>98.595505617977537</c:v>
                </c:pt>
                <c:pt idx="1443">
                  <c:v>98.053822516062951</c:v>
                </c:pt>
                <c:pt idx="1444">
                  <c:v>98.328508730973937</c:v>
                </c:pt>
                <c:pt idx="1445">
                  <c:v>98.108636914189873</c:v>
                </c:pt>
                <c:pt idx="1446">
                  <c:v>97.499999999999986</c:v>
                </c:pt>
                <c:pt idx="1447">
                  <c:v>97.202990861257263</c:v>
                </c:pt>
                <c:pt idx="1448">
                  <c:v>96.889952153110031</c:v>
                </c:pt>
                <c:pt idx="1449">
                  <c:v>96.827586206896541</c:v>
                </c:pt>
                <c:pt idx="1450">
                  <c:v>96.898868132879372</c:v>
                </c:pt>
                <c:pt idx="1451">
                  <c:v>97.059636832887833</c:v>
                </c:pt>
                <c:pt idx="1452">
                  <c:v>#N/A</c:v>
                </c:pt>
                <c:pt idx="1453">
                  <c:v>97.158147259642007</c:v>
                </c:pt>
                <c:pt idx="1454">
                  <c:v>96.952398490010125</c:v>
                </c:pt>
                <c:pt idx="1455">
                  <c:v>96.872125114995384</c:v>
                </c:pt>
                <c:pt idx="1456">
                  <c:v>96.818683339463036</c:v>
                </c:pt>
                <c:pt idx="1457">
                  <c:v>96.632100578140765</c:v>
                </c:pt>
                <c:pt idx="1458">
                  <c:v>96.747519294377057</c:v>
                </c:pt>
                <c:pt idx="1459">
                  <c:v>96.756409078379107</c:v>
                </c:pt>
                <c:pt idx="1460">
                  <c:v>97.518058899796245</c:v>
                </c:pt>
                <c:pt idx="1461">
                  <c:v>#N/A</c:v>
                </c:pt>
                <c:pt idx="1462">
                  <c:v>96.809782109037414</c:v>
                </c:pt>
                <c:pt idx="1463">
                  <c:v>96.552356501008617</c:v>
                </c:pt>
                <c:pt idx="1464">
                  <c:v>96.872125114995384</c:v>
                </c:pt>
                <c:pt idx="1465">
                  <c:v>96.296296296296305</c:v>
                </c:pt>
                <c:pt idx="1466">
                  <c:v>96.578923232137953</c:v>
                </c:pt>
                <c:pt idx="1467">
                  <c:v>96.481583287520621</c:v>
                </c:pt>
                <c:pt idx="1468">
                  <c:v>96.570066030814388</c:v>
                </c:pt>
                <c:pt idx="1469">
                  <c:v>96.845396854593943</c:v>
                </c:pt>
                <c:pt idx="1470">
                  <c:v>96.988118264714018</c:v>
                </c:pt>
                <c:pt idx="1471">
                  <c:v>96.78308823529413</c:v>
                </c:pt>
                <c:pt idx="1472">
                  <c:v>97.023864369298806</c:v>
                </c:pt>
                <c:pt idx="1473">
                  <c:v>97.05069124423963</c:v>
                </c:pt>
                <c:pt idx="1474">
                  <c:v>97.068584070796462</c:v>
                </c:pt>
                <c:pt idx="1475">
                  <c:v>96.907785753727225</c:v>
                </c:pt>
                <c:pt idx="1476">
                  <c:v>96.800882515168212</c:v>
                </c:pt>
                <c:pt idx="1477">
                  <c:v>96.561210453920211</c:v>
                </c:pt>
                <c:pt idx="1478">
                  <c:v>96.508111080560909</c:v>
                </c:pt>
                <c:pt idx="1479">
                  <c:v>96.024074411818361</c:v>
                </c:pt>
                <c:pt idx="1480">
                  <c:v>96.490424264638506</c:v>
                </c:pt>
                <c:pt idx="1481">
                  <c:v>97.005988023952099</c:v>
                </c:pt>
                <c:pt idx="1482">
                  <c:v>96.729744626125296</c:v>
                </c:pt>
                <c:pt idx="1483">
                  <c:v>96.800882515168212</c:v>
                </c:pt>
                <c:pt idx="1484">
                  <c:v>96.97918585374839</c:v>
                </c:pt>
                <c:pt idx="1485">
                  <c:v>96.925625920471276</c:v>
                </c:pt>
                <c:pt idx="1486">
                  <c:v>96.83649071178958</c:v>
                </c:pt>
                <c:pt idx="1487">
                  <c:v>96.97918585374839</c:v>
                </c:pt>
                <c:pt idx="1488">
                  <c:v>96.164383561643831</c:v>
                </c:pt>
                <c:pt idx="1489">
                  <c:v>96.261084194167651</c:v>
                </c:pt>
                <c:pt idx="1490">
                  <c:v>96.129267847361689</c:v>
                </c:pt>
                <c:pt idx="1491">
                  <c:v>96.21710526315789</c:v>
                </c:pt>
                <c:pt idx="1492">
                  <c:v>96.094177769666004</c:v>
                </c:pt>
                <c:pt idx="1493">
                  <c:v>96.261084194167651</c:v>
                </c:pt>
                <c:pt idx="1494">
                  <c:v>96.234692012429164</c:v>
                </c:pt>
                <c:pt idx="1495">
                  <c:v>96.120492925604751</c:v>
                </c:pt>
                <c:pt idx="1496">
                  <c:v>96.173166499223683</c:v>
                </c:pt>
                <c:pt idx="1497">
                  <c:v>96.499266862170074</c:v>
                </c:pt>
                <c:pt idx="1498">
                  <c:v>#N/A</c:v>
                </c:pt>
                <c:pt idx="1499">
                  <c:v>96.499266862170074</c:v>
                </c:pt>
                <c:pt idx="1500">
                  <c:v>97.454881999074487</c:v>
                </c:pt>
                <c:pt idx="1501">
                  <c:v>97.104389524160823</c:v>
                </c:pt>
                <c:pt idx="1502">
                  <c:v>97.662771285475785</c:v>
                </c:pt>
                <c:pt idx="1503">
                  <c:v>96.410913752060054</c:v>
                </c:pt>
                <c:pt idx="1504">
                  <c:v>96.129267847361689</c:v>
                </c:pt>
                <c:pt idx="1505">
                  <c:v>#N/A</c:v>
                </c:pt>
                <c:pt idx="1506">
                  <c:v>95.657703488372093</c:v>
                </c:pt>
                <c:pt idx="1507">
                  <c:v>95.788228872919134</c:v>
                </c:pt>
                <c:pt idx="1508">
                  <c:v>95.788228872919134</c:v>
                </c:pt>
                <c:pt idx="1509">
                  <c:v>95.553539019963708</c:v>
                </c:pt>
                <c:pt idx="1510">
                  <c:v>95.72727272727272</c:v>
                </c:pt>
                <c:pt idx="1511">
                  <c:v>95.831816527120495</c:v>
                </c:pt>
                <c:pt idx="1512">
                  <c:v>96.006564551422315</c:v>
                </c:pt>
                <c:pt idx="1513">
                  <c:v>96.120492925604751</c:v>
                </c:pt>
                <c:pt idx="1514">
                  <c:v>96.667584687413921</c:v>
                </c:pt>
                <c:pt idx="1515">
                  <c:v>96.623233620847842</c:v>
                </c:pt>
                <c:pt idx="1516">
                  <c:v>96.534653465346537</c:v>
                </c:pt>
                <c:pt idx="1517">
                  <c:v>96.649839375860466</c:v>
                </c:pt>
                <c:pt idx="1518">
                  <c:v>96.578923232137953</c:v>
                </c:pt>
                <c:pt idx="1519">
                  <c:v>97.032805012900852</c:v>
                </c:pt>
                <c:pt idx="1520">
                  <c:v>96.952398490010125</c:v>
                </c:pt>
                <c:pt idx="1521">
                  <c:v>96.225897834231915</c:v>
                </c:pt>
                <c:pt idx="1522">
                  <c:v>95.823095823095812</c:v>
                </c:pt>
                <c:pt idx="1523">
                  <c:v>95.823095823095812</c:v>
                </c:pt>
                <c:pt idx="1524">
                  <c:v>96.041590660342933</c:v>
                </c:pt>
                <c:pt idx="1525">
                  <c:v>#N/A</c:v>
                </c:pt>
                <c:pt idx="1526">
                  <c:v>95.857988165680482</c:v>
                </c:pt>
                <c:pt idx="1527">
                  <c:v>95.831816527120495</c:v>
                </c:pt>
                <c:pt idx="1528">
                  <c:v>95.857988165680482</c:v>
                </c:pt>
                <c:pt idx="1529">
                  <c:v>95.945330296127551</c:v>
                </c:pt>
                <c:pt idx="1530">
                  <c:v>95.683780099954561</c:v>
                </c:pt>
                <c:pt idx="1531">
                  <c:v>94.694244604316538</c:v>
                </c:pt>
                <c:pt idx="1532">
                  <c:v>93.975903614457835</c:v>
                </c:pt>
                <c:pt idx="1533">
                  <c:v>#N/A</c:v>
                </c:pt>
                <c:pt idx="1534">
                  <c:v>94.933285250631073</c:v>
                </c:pt>
                <c:pt idx="1535">
                  <c:v>95.458254011422355</c:v>
                </c:pt>
                <c:pt idx="1536">
                  <c:v>95.458254011422355</c:v>
                </c:pt>
                <c:pt idx="1537">
                  <c:v>96.252285191956119</c:v>
                </c:pt>
                <c:pt idx="1538">
                  <c:v>97.798829757592628</c:v>
                </c:pt>
                <c:pt idx="1539">
                  <c:v>97.211964549483014</c:v>
                </c:pt>
                <c:pt idx="1540">
                  <c:v>98.090358639962744</c:v>
                </c:pt>
                <c:pt idx="1541">
                  <c:v>98.126922001677372</c:v>
                </c:pt>
                <c:pt idx="1542">
                  <c:v>99.115210843373504</c:v>
                </c:pt>
                <c:pt idx="1543">
                  <c:v>103.13418217433889</c:v>
                </c:pt>
                <c:pt idx="1544">
                  <c:v>101.98547215496367</c:v>
                </c:pt>
                <c:pt idx="1545">
                  <c:v>100.28571428571429</c:v>
                </c:pt>
                <c:pt idx="1546">
                  <c:v>101.25</c:v>
                </c:pt>
                <c:pt idx="1547">
                  <c:v>100.20936429387133</c:v>
                </c:pt>
                <c:pt idx="1548">
                  <c:v>98.503274087932652</c:v>
                </c:pt>
                <c:pt idx="1549">
                  <c:v>98.79902420716833</c:v>
                </c:pt>
                <c:pt idx="1550">
                  <c:v>98.090358639962744</c:v>
                </c:pt>
                <c:pt idx="1551">
                  <c:v>96.738631143775848</c:v>
                </c:pt>
                <c:pt idx="1552">
                  <c:v>#N/A</c:v>
                </c:pt>
                <c:pt idx="1553">
                  <c:v>95.570884007986919</c:v>
                </c:pt>
                <c:pt idx="1554">
                  <c:v>95.337256677229504</c:v>
                </c:pt>
                <c:pt idx="1555">
                  <c:v>94.753891838387474</c:v>
                </c:pt>
                <c:pt idx="1556">
                  <c:v>95.087592559147552</c:v>
                </c:pt>
                <c:pt idx="1557">
                  <c:v>97.140221402214024</c:v>
                </c:pt>
                <c:pt idx="1558">
                  <c:v>97.907949790794973</c:v>
                </c:pt>
                <c:pt idx="1559">
                  <c:v>96.872125114995384</c:v>
                </c:pt>
                <c:pt idx="1560">
                  <c:v>97.880646960401549</c:v>
                </c:pt>
                <c:pt idx="1561">
                  <c:v>97.971715668031251</c:v>
                </c:pt>
                <c:pt idx="1562">
                  <c:v>97.409805735430155</c:v>
                </c:pt>
                <c:pt idx="1563">
                  <c:v>96.649839375860466</c:v>
                </c:pt>
                <c:pt idx="1564">
                  <c:v>96.729744626125296</c:v>
                </c:pt>
                <c:pt idx="1565">
                  <c:v>96.729744626125296</c:v>
                </c:pt>
                <c:pt idx="1566">
                  <c:v>96.640969162995589</c:v>
                </c:pt>
                <c:pt idx="1567">
                  <c:v>96.961325966850836</c:v>
                </c:pt>
                <c:pt idx="1568">
                  <c:v>97.265841492702734</c:v>
                </c:pt>
                <c:pt idx="1569">
                  <c:v>97.816999535531806</c:v>
                </c:pt>
                <c:pt idx="1570">
                  <c:v>98.255108705794527</c:v>
                </c:pt>
                <c:pt idx="1571">
                  <c:v>97.780666728572754</c:v>
                </c:pt>
                <c:pt idx="1572">
                  <c:v>97.563235430371535</c:v>
                </c:pt>
                <c:pt idx="1573">
                  <c:v>97.62655293899499</c:v>
                </c:pt>
                <c:pt idx="1574">
                  <c:v>97.680890538033395</c:v>
                </c:pt>
                <c:pt idx="1575">
                  <c:v>97.644658753709194</c:v>
                </c:pt>
                <c:pt idx="1576">
                  <c:v>97.680890538033395</c:v>
                </c:pt>
                <c:pt idx="1577">
                  <c:v>97.771587743732582</c:v>
                </c:pt>
                <c:pt idx="1578">
                  <c:v>97.880646960401549</c:v>
                </c:pt>
                <c:pt idx="1579">
                  <c:v>98.154362416107361</c:v>
                </c:pt>
                <c:pt idx="1580">
                  <c:v>#N/A</c:v>
                </c:pt>
                <c:pt idx="1581">
                  <c:v>98.79902420716833</c:v>
                </c:pt>
                <c:pt idx="1582">
                  <c:v>98.319327731092429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99.09655561829473</c:v>
                </c:pt>
                <c:pt idx="1587">
                  <c:v>98.96616541353383</c:v>
                </c:pt>
                <c:pt idx="1588">
                  <c:v>98.466429773704874</c:v>
                </c:pt>
                <c:pt idx="1589">
                  <c:v>97.944377267230948</c:v>
                </c:pt>
                <c:pt idx="1590">
                  <c:v>98.209289311695585</c:v>
                </c:pt>
                <c:pt idx="1591">
                  <c:v>98.530925423411603</c:v>
                </c:pt>
                <c:pt idx="1592">
                  <c:v>98.026438279649966</c:v>
                </c:pt>
                <c:pt idx="1593">
                  <c:v>98.310148445523282</c:v>
                </c:pt>
                <c:pt idx="1594">
                  <c:v>98.044692737430154</c:v>
                </c:pt>
                <c:pt idx="1595">
                  <c:v>97.518058899796245</c:v>
                </c:pt>
                <c:pt idx="1596">
                  <c:v>97.744360902255636</c:v>
                </c:pt>
                <c:pt idx="1597">
                  <c:v>97.735288657880076</c:v>
                </c:pt>
                <c:pt idx="1598">
                  <c:v>97.726218097447799</c:v>
                </c:pt>
                <c:pt idx="1599">
                  <c:v>97.935267857142847</c:v>
                </c:pt>
                <c:pt idx="1600">
                  <c:v>97.617502549364971</c:v>
                </c:pt>
                <c:pt idx="1601">
                  <c:v>98.282620869889868</c:v>
                </c:pt>
                <c:pt idx="1602">
                  <c:v>97.726218097447799</c:v>
                </c:pt>
                <c:pt idx="1603">
                  <c:v>97.898847155076226</c:v>
                </c:pt>
                <c:pt idx="1604">
                  <c:v>96.916705016106746</c:v>
                </c:pt>
                <c:pt idx="1605">
                  <c:v>96.605504587155963</c:v>
                </c:pt>
                <c:pt idx="1606">
                  <c:v>96.490424264638506</c:v>
                </c:pt>
                <c:pt idx="1607">
                  <c:v>96.199524940617579</c:v>
                </c:pt>
                <c:pt idx="1608">
                  <c:v>97.409805735430155</c:v>
                </c:pt>
                <c:pt idx="1609">
                  <c:v>97.95348837209302</c:v>
                </c:pt>
                <c:pt idx="1610">
                  <c:v>98.503274087932652</c:v>
                </c:pt>
                <c:pt idx="1611">
                  <c:v>98.549368273280308</c:v>
                </c:pt>
                <c:pt idx="1612">
                  <c:v>98.209289311695585</c:v>
                </c:pt>
                <c:pt idx="1613">
                  <c:v>98.126922001677372</c:v>
                </c:pt>
                <c:pt idx="1614">
                  <c:v>98.099496925656794</c:v>
                </c:pt>
                <c:pt idx="1615">
                  <c:v>98.595505617977537</c:v>
                </c:pt>
                <c:pt idx="1616">
                  <c:v>98.48484848484847</c:v>
                </c:pt>
                <c:pt idx="1617">
                  <c:v>98.530925423411603</c:v>
                </c:pt>
                <c:pt idx="1618">
                  <c:v>98.273448436770877</c:v>
                </c:pt>
                <c:pt idx="1619">
                  <c:v>98.826841858282492</c:v>
                </c:pt>
                <c:pt idx="1620">
                  <c:v>98.319327731092429</c:v>
                </c:pt>
                <c:pt idx="1621">
                  <c:v>98.310148445523282</c:v>
                </c:pt>
                <c:pt idx="1622">
                  <c:v>98.209289311695585</c:v>
                </c:pt>
                <c:pt idx="1623">
                  <c:v>97.753434831043435</c:v>
                </c:pt>
                <c:pt idx="1624">
                  <c:v>97.780666728572754</c:v>
                </c:pt>
                <c:pt idx="1625">
                  <c:v>97.971715668031251</c:v>
                </c:pt>
                <c:pt idx="1626">
                  <c:v>98.117778606038016</c:v>
                </c:pt>
                <c:pt idx="1627">
                  <c:v>97.798829757592628</c:v>
                </c:pt>
                <c:pt idx="1628">
                  <c:v>98.154362416107361</c:v>
                </c:pt>
                <c:pt idx="1629">
                  <c:v>98.457223001402511</c:v>
                </c:pt>
                <c:pt idx="1630">
                  <c:v>98.567818028643629</c:v>
                </c:pt>
                <c:pt idx="1631">
                  <c:v>98.190973517344275</c:v>
                </c:pt>
                <c:pt idx="1632">
                  <c:v>98.154362416107361</c:v>
                </c:pt>
                <c:pt idx="1633">
                  <c:v>98.457223001402511</c:v>
                </c:pt>
                <c:pt idx="1634">
                  <c:v>98.172664553421583</c:v>
                </c:pt>
                <c:pt idx="1635">
                  <c:v>97.95348837209302</c:v>
                </c:pt>
                <c:pt idx="1636">
                  <c:v>98.209289311695585</c:v>
                </c:pt>
                <c:pt idx="1637">
                  <c:v>98.540145985401466</c:v>
                </c:pt>
                <c:pt idx="1638">
                  <c:v>#N/A</c:v>
                </c:pt>
                <c:pt idx="1639">
                  <c:v>#N/A</c:v>
                </c:pt>
                <c:pt idx="1640">
                  <c:v>99.508599508599502</c:v>
                </c:pt>
                <c:pt idx="1641">
                  <c:v>99.971518086015379</c:v>
                </c:pt>
                <c:pt idx="1642">
                  <c:v>100.34305317324184</c:v>
                </c:pt>
                <c:pt idx="1643">
                  <c:v>100.20936429387133</c:v>
                </c:pt>
                <c:pt idx="1644">
                  <c:v>100.71736011477761</c:v>
                </c:pt>
                <c:pt idx="1645">
                  <c:v>99.152542372881342</c:v>
                </c:pt>
                <c:pt idx="1646">
                  <c:v>99.227289860535237</c:v>
                </c:pt>
                <c:pt idx="1647">
                  <c:v>99.715909090909093</c:v>
                </c:pt>
                <c:pt idx="1648">
                  <c:v>99.782052496920301</c:v>
                </c:pt>
                <c:pt idx="1649">
                  <c:v>99.7347982572457</c:v>
                </c:pt>
                <c:pt idx="1650">
                  <c:v>#N/A</c:v>
                </c:pt>
                <c:pt idx="1651">
                  <c:v>99.189902034664669</c:v>
                </c:pt>
                <c:pt idx="1652">
                  <c:v>98.780487804878064</c:v>
                </c:pt>
                <c:pt idx="1653">
                  <c:v>98.724920307519227</c:v>
                </c:pt>
                <c:pt idx="1654">
                  <c:v>98.448017950635759</c:v>
                </c:pt>
                <c:pt idx="1655">
                  <c:v>98.845395663193457</c:v>
                </c:pt>
                <c:pt idx="1656">
                  <c:v>99.574468085106389</c:v>
                </c:pt>
                <c:pt idx="1657">
                  <c:v>100.09505703422053</c:v>
                </c:pt>
                <c:pt idx="1658">
                  <c:v>99.255349231784322</c:v>
                </c:pt>
                <c:pt idx="1659">
                  <c:v>99.649853316930049</c:v>
                </c:pt>
                <c:pt idx="1660">
                  <c:v>99.536818224784938</c:v>
                </c:pt>
                <c:pt idx="1661">
                  <c:v>99.339622641509422</c:v>
                </c:pt>
                <c:pt idx="1662">
                  <c:v>98.919680601221231</c:v>
                </c:pt>
                <c:pt idx="1663">
                  <c:v>99.414652567975821</c:v>
                </c:pt>
                <c:pt idx="1664">
                  <c:v>98.73417721518986</c:v>
                </c:pt>
                <c:pt idx="1665">
                  <c:v>99.933567429059494</c:v>
                </c:pt>
                <c:pt idx="1666">
                  <c:v>99.461603853782918</c:v>
                </c:pt>
                <c:pt idx="1667">
                  <c:v>99.330251863031791</c:v>
                </c:pt>
                <c:pt idx="1668">
                  <c:v>99.124541090087519</c:v>
                </c:pt>
                <c:pt idx="1669">
                  <c:v>99.059266227657588</c:v>
                </c:pt>
                <c:pt idx="1670">
                  <c:v>99.386503067484668</c:v>
                </c:pt>
                <c:pt idx="1671">
                  <c:v>99.152542372881342</c:v>
                </c:pt>
                <c:pt idx="1672">
                  <c:v>99.199246349505415</c:v>
                </c:pt>
                <c:pt idx="1673">
                  <c:v>99.199246349505415</c:v>
                </c:pt>
                <c:pt idx="1674">
                  <c:v>99.640423921271747</c:v>
                </c:pt>
                <c:pt idx="1675">
                  <c:v>100.01899696048631</c:v>
                </c:pt>
                <c:pt idx="1676">
                  <c:v>100.23798191337458</c:v>
                </c:pt>
                <c:pt idx="1677">
                  <c:v>100.45792787635948</c:v>
                </c:pt>
                <c:pt idx="1678">
                  <c:v>#N/A</c:v>
                </c:pt>
                <c:pt idx="1679">
                  <c:v>#N/A</c:v>
                </c:pt>
                <c:pt idx="1680">
                  <c:v>100.16170455626367</c:v>
                </c:pt>
                <c:pt idx="1681">
                  <c:v>99.876695437731186</c:v>
                </c:pt>
                <c:pt idx="1682">
                  <c:v>99.782052496920301</c:v>
                </c:pt>
                <c:pt idx="1683">
                  <c:v>99.914602903501276</c:v>
                </c:pt>
                <c:pt idx="1684">
                  <c:v>99.838816725135104</c:v>
                </c:pt>
                <c:pt idx="1685">
                  <c:v>99.536818224784938</c:v>
                </c:pt>
                <c:pt idx="1686">
                  <c:v>99.772598067083564</c:v>
                </c:pt>
                <c:pt idx="1687">
                  <c:v>99.753694581280797</c:v>
                </c:pt>
                <c:pt idx="1688">
                  <c:v>99.7347982572457</c:v>
                </c:pt>
                <c:pt idx="1689">
                  <c:v>99.668717463322281</c:v>
                </c:pt>
                <c:pt idx="1690">
                  <c:v>99.668717463322281</c:v>
                </c:pt>
                <c:pt idx="1691">
                  <c:v>99.339622641509422</c:v>
                </c:pt>
                <c:pt idx="1692">
                  <c:v>99.377123442808596</c:v>
                </c:pt>
                <c:pt idx="1693">
                  <c:v>99.933567429059494</c:v>
                </c:pt>
                <c:pt idx="1694">
                  <c:v>99.876695437731186</c:v>
                </c:pt>
                <c:pt idx="1695">
                  <c:v>100.05701254275941</c:v>
                </c:pt>
                <c:pt idx="1696">
                  <c:v>100.04750593824228</c:v>
                </c:pt>
                <c:pt idx="1697">
                  <c:v>99.914602903501276</c:v>
                </c:pt>
                <c:pt idx="1698">
                  <c:v>99.744245524296687</c:v>
                </c:pt>
                <c:pt idx="1699">
                  <c:v>100.06652095410054</c:v>
                </c:pt>
                <c:pt idx="1700">
                  <c:v>100.60189165950129</c:v>
                </c:pt>
                <c:pt idx="1701">
                  <c:v>100.55385790679907</c:v>
                </c:pt>
                <c:pt idx="1702">
                  <c:v>100.40045766590389</c:v>
                </c:pt>
                <c:pt idx="1703">
                  <c:v>100.48668766103634</c:v>
                </c:pt>
                <c:pt idx="1704">
                  <c:v>101.03626943005179</c:v>
                </c:pt>
                <c:pt idx="1705">
                  <c:v>100.87173100871732</c:v>
                </c:pt>
                <c:pt idx="1706">
                  <c:v>100.68846815834766</c:v>
                </c:pt>
                <c:pt idx="1707">
                  <c:v>100.53465724651518</c:v>
                </c:pt>
                <c:pt idx="1708">
                  <c:v>#N/A</c:v>
                </c:pt>
                <c:pt idx="1709">
                  <c:v>100.38131553860819</c:v>
                </c:pt>
                <c:pt idx="1710">
                  <c:v>100.97813578826238</c:v>
                </c:pt>
                <c:pt idx="1711">
                  <c:v>101.55270517889865</c:v>
                </c:pt>
                <c:pt idx="1712">
                  <c:v>101.90651311332624</c:v>
                </c:pt>
                <c:pt idx="1713">
                  <c:v>100.19029495718364</c:v>
                </c:pt>
                <c:pt idx="1714">
                  <c:v>100.15217804831653</c:v>
                </c:pt>
                <c:pt idx="1715">
                  <c:v>100.01899696048631</c:v>
                </c:pt>
                <c:pt idx="1716">
                  <c:v>100.36218070911171</c:v>
                </c:pt>
                <c:pt idx="1717">
                  <c:v>100.59228123805883</c:v>
                </c:pt>
                <c:pt idx="1718">
                  <c:v>100.78483920367533</c:v>
                </c:pt>
                <c:pt idx="1719">
                  <c:v>101.18189680023062</c:v>
                </c:pt>
                <c:pt idx="1720">
                  <c:v>101.40600924499228</c:v>
                </c:pt>
                <c:pt idx="1721">
                  <c:v>101.37672090112639</c:v>
                </c:pt>
                <c:pt idx="1722">
                  <c:v>#N/A</c:v>
                </c:pt>
                <c:pt idx="1723">
                  <c:v>100.70772762050497</c:v>
                </c:pt>
                <c:pt idx="1724">
                  <c:v>100.76555023923444</c:v>
                </c:pt>
                <c:pt idx="1725">
                  <c:v>101.37672090112639</c:v>
                </c:pt>
                <c:pt idx="1726">
                  <c:v>100.99750623441398</c:v>
                </c:pt>
                <c:pt idx="1727">
                  <c:v>100.92006900517538</c:v>
                </c:pt>
                <c:pt idx="1728">
                  <c:v>100.81378650071804</c:v>
                </c:pt>
                <c:pt idx="1729">
                  <c:v>101.44508670520231</c:v>
                </c:pt>
                <c:pt idx="1730">
                  <c:v>101.17217524980784</c:v>
                </c:pt>
                <c:pt idx="1731">
                  <c:v>101.2013455069678</c:v>
                </c:pt>
                <c:pt idx="1732">
                  <c:v>101.10417666826692</c:v>
                </c:pt>
                <c:pt idx="1733">
                  <c:v>100.98782008247818</c:v>
                </c:pt>
                <c:pt idx="1734">
                  <c:v>101.24026535910006</c:v>
                </c:pt>
                <c:pt idx="1735">
                  <c:v>101.24026535910006</c:v>
                </c:pt>
                <c:pt idx="1736">
                  <c:v>101.15273775216139</c:v>
                </c:pt>
                <c:pt idx="1737">
                  <c:v>101.54291224686595</c:v>
                </c:pt>
                <c:pt idx="1738">
                  <c:v>102.03488372093024</c:v>
                </c:pt>
                <c:pt idx="1739">
                  <c:v>101.98547215496367</c:v>
                </c:pt>
                <c:pt idx="1740">
                  <c:v>101.85722576900756</c:v>
                </c:pt>
                <c:pt idx="1741">
                  <c:v>101.80798607754036</c:v>
                </c:pt>
                <c:pt idx="1742">
                  <c:v>101.6115024606774</c:v>
                </c:pt>
                <c:pt idx="1743">
                  <c:v>102.15366705471479</c:v>
                </c:pt>
                <c:pt idx="1744">
                  <c:v>102.09424083769633</c:v>
                </c:pt>
                <c:pt idx="1745">
                  <c:v>102.43190661478599</c:v>
                </c:pt>
                <c:pt idx="1746">
                  <c:v>102.24293620739877</c:v>
                </c:pt>
                <c:pt idx="1747">
                  <c:v>101.41577578734471</c:v>
                </c:pt>
                <c:pt idx="1748">
                  <c:v>#N/A</c:v>
                </c:pt>
                <c:pt idx="1749">
                  <c:v>101.0459648786105</c:v>
                </c:pt>
                <c:pt idx="1750">
                  <c:v>101.57229671071669</c:v>
                </c:pt>
                <c:pt idx="1751">
                  <c:v>101.308447181066</c:v>
                </c:pt>
                <c:pt idx="1752">
                  <c:v>101.41577578734471</c:v>
                </c:pt>
                <c:pt idx="1753">
                  <c:v>101.25</c:v>
                </c:pt>
                <c:pt idx="1754">
                  <c:v>101.32794457274828</c:v>
                </c:pt>
                <c:pt idx="1755">
                  <c:v>101.70964937699216</c:v>
                </c:pt>
                <c:pt idx="1756">
                  <c:v>101.66055223016026</c:v>
                </c:pt>
                <c:pt idx="1757">
                  <c:v>101.42554421113465</c:v>
                </c:pt>
                <c:pt idx="1758">
                  <c:v>101.49397590361447</c:v>
                </c:pt>
                <c:pt idx="1759">
                  <c:v>101.5625</c:v>
                </c:pt>
                <c:pt idx="1760">
                  <c:v>100.97813578826238</c:v>
                </c:pt>
                <c:pt idx="1761">
                  <c:v>100.78483920367533</c:v>
                </c:pt>
                <c:pt idx="1762">
                  <c:v>100.59228123805883</c:v>
                </c:pt>
                <c:pt idx="1763">
                  <c:v>100.38131553860819</c:v>
                </c:pt>
                <c:pt idx="1764">
                  <c:v>100.26661588268901</c:v>
                </c:pt>
                <c:pt idx="1765">
                  <c:v>100.26661588268901</c:v>
                </c:pt>
                <c:pt idx="1766">
                  <c:v>99.772598067083564</c:v>
                </c:pt>
                <c:pt idx="1767">
                  <c:v>99.80096673301108</c:v>
                </c:pt>
                <c:pt idx="1768">
                  <c:v>100.36218070911171</c:v>
                </c:pt>
                <c:pt idx="1769">
                  <c:v>100.65959277315744</c:v>
                </c:pt>
                <c:pt idx="1770">
                  <c:v>#N/A</c:v>
                </c:pt>
                <c:pt idx="1771">
                  <c:v>100.42918454935624</c:v>
                </c:pt>
                <c:pt idx="1772">
                  <c:v>99.838816725135104</c:v>
                </c:pt>
                <c:pt idx="1773">
                  <c:v>99.199246349505415</c:v>
                </c:pt>
                <c:pt idx="1774">
                  <c:v>99.602724177071508</c:v>
                </c:pt>
                <c:pt idx="1775">
                  <c:v>99.612146438369123</c:v>
                </c:pt>
                <c:pt idx="1776">
                  <c:v>99.829351535836182</c:v>
                </c:pt>
                <c:pt idx="1777">
                  <c:v>#N/A</c:v>
                </c:pt>
                <c:pt idx="1778">
                  <c:v>99.810426540284368</c:v>
                </c:pt>
                <c:pt idx="1779">
                  <c:v>99.292786421499301</c:v>
                </c:pt>
                <c:pt idx="1780">
                  <c:v>99.124541090087519</c:v>
                </c:pt>
                <c:pt idx="1781">
                  <c:v>98.891810668670161</c:v>
                </c:pt>
                <c:pt idx="1782">
                  <c:v>98.549368273280308</c:v>
                </c:pt>
                <c:pt idx="1783">
                  <c:v>98.549368273280308</c:v>
                </c:pt>
                <c:pt idx="1784">
                  <c:v>98.374439461883384</c:v>
                </c:pt>
                <c:pt idx="1785">
                  <c:v>97.608453837597338</c:v>
                </c:pt>
                <c:pt idx="1786">
                  <c:v>97.185048454083997</c:v>
                </c:pt>
                <c:pt idx="1787">
                  <c:v>96.508111080560909</c:v>
                </c:pt>
                <c:pt idx="1788">
                  <c:v>96.774193548387103</c:v>
                </c:pt>
                <c:pt idx="1789">
                  <c:v>97.041747304395898</c:v>
                </c:pt>
                <c:pt idx="1790">
                  <c:v>96.827586206896541</c:v>
                </c:pt>
                <c:pt idx="1791">
                  <c:v>96.561210453920211</c:v>
                </c:pt>
                <c:pt idx="1792">
                  <c:v>96.437402692554258</c:v>
                </c:pt>
                <c:pt idx="1793">
                  <c:v>96.490424264638506</c:v>
                </c:pt>
                <c:pt idx="1794">
                  <c:v>96.640969162995589</c:v>
                </c:pt>
                <c:pt idx="1795">
                  <c:v>96.525804381703168</c:v>
                </c:pt>
                <c:pt idx="1796">
                  <c:v>96.694214876033044</c:v>
                </c:pt>
                <c:pt idx="1797">
                  <c:v>96.738631143775848</c:v>
                </c:pt>
                <c:pt idx="1798">
                  <c:v>96.934548467274226</c:v>
                </c:pt>
                <c:pt idx="1799">
                  <c:v>96.711976487876555</c:v>
                </c:pt>
                <c:pt idx="1800">
                  <c:v>96.340347666971638</c:v>
                </c:pt>
                <c:pt idx="1801">
                  <c:v>96.0328317373461</c:v>
                </c:pt>
                <c:pt idx="1802">
                  <c:v>95.744680851063819</c:v>
                </c:pt>
                <c:pt idx="1803">
                  <c:v>95.121951219512198</c:v>
                </c:pt>
                <c:pt idx="1804">
                  <c:v>95.04467912266449</c:v>
                </c:pt>
                <c:pt idx="1805">
                  <c:v>95.182138660399545</c:v>
                </c:pt>
                <c:pt idx="1806">
                  <c:v>95.225176342919156</c:v>
                </c:pt>
                <c:pt idx="1807">
                  <c:v>95.48422198041348</c:v>
                </c:pt>
                <c:pt idx="1808">
                  <c:v>95.927849139109043</c:v>
                </c:pt>
                <c:pt idx="1809">
                  <c:v>95.875443867795681</c:v>
                </c:pt>
                <c:pt idx="1810">
                  <c:v>96.357979502196187</c:v>
                </c:pt>
                <c:pt idx="1811">
                  <c:v>95.962817825571861</c:v>
                </c:pt>
                <c:pt idx="1812">
                  <c:v>96.111719605695512</c:v>
                </c:pt>
                <c:pt idx="1813">
                  <c:v>96.765300496232314</c:v>
                </c:pt>
                <c:pt idx="1814">
                  <c:v>96.711976487876555</c:v>
                </c:pt>
                <c:pt idx="1815">
                  <c:v>96.738631143775848</c:v>
                </c:pt>
                <c:pt idx="1816">
                  <c:v>96.934548467274226</c:v>
                </c:pt>
                <c:pt idx="1817">
                  <c:v>97.328773454108514</c:v>
                </c:pt>
                <c:pt idx="1818">
                  <c:v>97.436846488387147</c:v>
                </c:pt>
                <c:pt idx="1819">
                  <c:v>97.472924187725624</c:v>
                </c:pt>
                <c:pt idx="1820">
                  <c:v>97.590361445783131</c:v>
                </c:pt>
                <c:pt idx="1821">
                  <c:v>97.608453837597338</c:v>
                </c:pt>
                <c:pt idx="1822">
                  <c:v>97.274826789838329</c:v>
                </c:pt>
                <c:pt idx="1823">
                  <c:v>96.676459786999629</c:v>
                </c:pt>
                <c:pt idx="1824">
                  <c:v>#N/A</c:v>
                </c:pt>
                <c:pt idx="1825">
                  <c:v>96.649839375860466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96.340347666971638</c:v>
                </c:pt>
                <c:pt idx="1830">
                  <c:v>96.490424264638506</c:v>
                </c:pt>
                <c:pt idx="1831">
                  <c:v>96.729744626125296</c:v>
                </c:pt>
                <c:pt idx="1832">
                  <c:v>96.694214876033044</c:v>
                </c:pt>
                <c:pt idx="1833">
                  <c:v>96.738631143775848</c:v>
                </c:pt>
                <c:pt idx="1834">
                  <c:v>96.067877018520207</c:v>
                </c:pt>
                <c:pt idx="1835">
                  <c:v>96.076642335766422</c:v>
                </c:pt>
                <c:pt idx="1836">
                  <c:v>96.225897834231915</c:v>
                </c:pt>
                <c:pt idx="1837">
                  <c:v>96.428571428571431</c:v>
                </c:pt>
                <c:pt idx="1838">
                  <c:v>96.614368290668864</c:v>
                </c:pt>
                <c:pt idx="1839">
                  <c:v>96.402087338643227</c:v>
                </c:pt>
                <c:pt idx="1840">
                  <c:v>96.729744626125296</c:v>
                </c:pt>
                <c:pt idx="1841">
                  <c:v>96.632100578140765</c:v>
                </c:pt>
                <c:pt idx="1842">
                  <c:v>96.756409078379107</c:v>
                </c:pt>
                <c:pt idx="1843">
                  <c:v>96.78308823529413</c:v>
                </c:pt>
                <c:pt idx="1844">
                  <c:v>96.428571428571431</c:v>
                </c:pt>
                <c:pt idx="1845">
                  <c:v>96.252285191956119</c:v>
                </c:pt>
                <c:pt idx="1846">
                  <c:v>96.059113300492598</c:v>
                </c:pt>
                <c:pt idx="1847">
                  <c:v>96.067877018520207</c:v>
                </c:pt>
                <c:pt idx="1848">
                  <c:v>95.510204081632651</c:v>
                </c:pt>
                <c:pt idx="1849">
                  <c:v>96.120492925604751</c:v>
                </c:pt>
                <c:pt idx="1850">
                  <c:v>96.252285191956119</c:v>
                </c:pt>
                <c:pt idx="1851">
                  <c:v>96.208314298766552</c:v>
                </c:pt>
                <c:pt idx="1852">
                  <c:v>96.059113300492598</c:v>
                </c:pt>
                <c:pt idx="1853">
                  <c:v>96.252285191956119</c:v>
                </c:pt>
                <c:pt idx="1854">
                  <c:v>95.927849139109043</c:v>
                </c:pt>
                <c:pt idx="1855">
                  <c:v>95.657703488372093</c:v>
                </c:pt>
                <c:pt idx="1856">
                  <c:v>95.640326975476839</c:v>
                </c:pt>
                <c:pt idx="1857">
                  <c:v>95.13913986266715</c:v>
                </c:pt>
                <c:pt idx="1858">
                  <c:v>95.475564421071709</c:v>
                </c:pt>
                <c:pt idx="1859">
                  <c:v>95.527533339381279</c:v>
                </c:pt>
                <c:pt idx="1860">
                  <c:v>95.397716977713358</c:v>
                </c:pt>
                <c:pt idx="1861">
                  <c:v>95.079006772009024</c:v>
                </c:pt>
                <c:pt idx="1862">
                  <c:v>94.813614262560776</c:v>
                </c:pt>
                <c:pt idx="1863">
                  <c:v>94.881960713642101</c:v>
                </c:pt>
                <c:pt idx="1864">
                  <c:v>95.130544764658069</c:v>
                </c:pt>
                <c:pt idx="1865">
                  <c:v>95.276872964169385</c:v>
                </c:pt>
                <c:pt idx="1866">
                  <c:v>95.294117647058826</c:v>
                </c:pt>
                <c:pt idx="1867">
                  <c:v>94.78800972184716</c:v>
                </c:pt>
                <c:pt idx="1868">
                  <c:v>94.984665343676696</c:v>
                </c:pt>
                <c:pt idx="1869">
                  <c:v>95.294117647058826</c:v>
                </c:pt>
                <c:pt idx="1870">
                  <c:v>95.242402315484796</c:v>
                </c:pt>
                <c:pt idx="1871">
                  <c:v>95.814376706096439</c:v>
                </c:pt>
                <c:pt idx="1872">
                  <c:v>95.588235294117652</c:v>
                </c:pt>
                <c:pt idx="1873">
                  <c:v>95.397716977713358</c:v>
                </c:pt>
                <c:pt idx="1874">
                  <c:v>95.164934478084035</c:v>
                </c:pt>
                <c:pt idx="1875">
                  <c:v>95.8056591756892</c:v>
                </c:pt>
                <c:pt idx="1876">
                  <c:v>95.823095823095812</c:v>
                </c:pt>
                <c:pt idx="1877">
                  <c:v>95.840538818603804</c:v>
                </c:pt>
                <c:pt idx="1878">
                  <c:v>96.173166499223683</c:v>
                </c:pt>
                <c:pt idx="1879">
                  <c:v>95.753387287442024</c:v>
                </c:pt>
                <c:pt idx="1880">
                  <c:v>#N/A</c:v>
                </c:pt>
                <c:pt idx="1881">
                  <c:v>#N/A</c:v>
                </c:pt>
                <c:pt idx="1882">
                  <c:v>95.380434782608688</c:v>
                </c:pt>
                <c:pt idx="1883">
                  <c:v>95.510204081632651</c:v>
                </c:pt>
                <c:pt idx="1884">
                  <c:v>95.849262697979256</c:v>
                </c:pt>
                <c:pt idx="1885">
                  <c:v>95.945330296127551</c:v>
                </c:pt>
                <c:pt idx="1886">
                  <c:v>96.164383561643831</c:v>
                </c:pt>
                <c:pt idx="1887">
                  <c:v>96.041590660342933</c:v>
                </c:pt>
                <c:pt idx="1888">
                  <c:v>96.340347666971638</c:v>
                </c:pt>
                <c:pt idx="1889">
                  <c:v>96.570066030814388</c:v>
                </c:pt>
                <c:pt idx="1890">
                  <c:v>96.0328317373461</c:v>
                </c:pt>
                <c:pt idx="1891">
                  <c:v>95.840538818603804</c:v>
                </c:pt>
                <c:pt idx="1892">
                  <c:v>#N/A</c:v>
                </c:pt>
                <c:pt idx="1893">
                  <c:v>95.44094987763981</c:v>
                </c:pt>
                <c:pt idx="1894">
                  <c:v>95.147736513960425</c:v>
                </c:pt>
                <c:pt idx="1895">
                  <c:v>95.423652016311749</c:v>
                </c:pt>
                <c:pt idx="1896">
                  <c:v>95.337256677229504</c:v>
                </c:pt>
                <c:pt idx="1897">
                  <c:v>96.173166499223683</c:v>
                </c:pt>
                <c:pt idx="1898">
                  <c:v>96.340347666971638</c:v>
                </c:pt>
                <c:pt idx="1899">
                  <c:v>96.102947887195398</c:v>
                </c:pt>
                <c:pt idx="1900">
                  <c:v>95.744680851063819</c:v>
                </c:pt>
                <c:pt idx="1901">
                  <c:v>95.849262697979256</c:v>
                </c:pt>
                <c:pt idx="1902">
                  <c:v>95.866715222141295</c:v>
                </c:pt>
                <c:pt idx="1903">
                  <c:v>95.936588921282777</c:v>
                </c:pt>
                <c:pt idx="1904">
                  <c:v>95.866715222141295</c:v>
                </c:pt>
                <c:pt idx="1905">
                  <c:v>95.72727272727272</c:v>
                </c:pt>
                <c:pt idx="1906">
                  <c:v>95.72727272727272</c:v>
                </c:pt>
                <c:pt idx="1907">
                  <c:v>95.95407326407873</c:v>
                </c:pt>
                <c:pt idx="1908">
                  <c:v>95.840538818603804</c:v>
                </c:pt>
                <c:pt idx="1909">
                  <c:v>95.501541810266644</c:v>
                </c:pt>
                <c:pt idx="1910">
                  <c:v>95.901639344262307</c:v>
                </c:pt>
                <c:pt idx="1911">
                  <c:v>95.492881110002727</c:v>
                </c:pt>
                <c:pt idx="1912">
                  <c:v>95.553539019963708</c:v>
                </c:pt>
                <c:pt idx="1913">
                  <c:v>95.919110949171056</c:v>
                </c:pt>
                <c:pt idx="1914">
                  <c:v>95.762095307384513</c:v>
                </c:pt>
                <c:pt idx="1915">
                  <c:v>95.666394112837281</c:v>
                </c:pt>
                <c:pt idx="1916">
                  <c:v>96.041590660342933</c:v>
                </c:pt>
                <c:pt idx="1917">
                  <c:v>96.252285191956119</c:v>
                </c:pt>
                <c:pt idx="1918">
                  <c:v>95.901639344262307</c:v>
                </c:pt>
                <c:pt idx="1919">
                  <c:v>#N/A</c:v>
                </c:pt>
                <c:pt idx="1920">
                  <c:v>96.120492925604751</c:v>
                </c:pt>
                <c:pt idx="1921">
                  <c:v>96.410913752060054</c:v>
                </c:pt>
                <c:pt idx="1922">
                  <c:v>#N/A</c:v>
                </c:pt>
                <c:pt idx="1923">
                  <c:v>95.380434782608688</c:v>
                </c:pt>
                <c:pt idx="1924">
                  <c:v>95.036101083032491</c:v>
                </c:pt>
                <c:pt idx="1925">
                  <c:v>94.839232639827074</c:v>
                </c:pt>
                <c:pt idx="1926">
                  <c:v>94.329481322225206</c:v>
                </c:pt>
                <c:pt idx="1927">
                  <c:v>94.093467965329282</c:v>
                </c:pt>
                <c:pt idx="1928">
                  <c:v>94.524236983842016</c:v>
                </c:pt>
                <c:pt idx="1929">
                  <c:v>94.890510948905117</c:v>
                </c:pt>
                <c:pt idx="1930">
                  <c:v>94.933285250631073</c:v>
                </c:pt>
                <c:pt idx="1931">
                  <c:v>94.337932270202458</c:v>
                </c:pt>
                <c:pt idx="1932">
                  <c:v>94.541210271143839</c:v>
                </c:pt>
                <c:pt idx="1933">
                  <c:v>94.253490870032209</c:v>
                </c:pt>
                <c:pt idx="1934">
                  <c:v>92.791681353542472</c:v>
                </c:pt>
                <c:pt idx="1935">
                  <c:v>92.791681353542472</c:v>
                </c:pt>
                <c:pt idx="1936">
                  <c:v>92.873522667137053</c:v>
                </c:pt>
                <c:pt idx="1937">
                  <c:v>92.457634559662822</c:v>
                </c:pt>
                <c:pt idx="1938">
                  <c:v>92.150170648464155</c:v>
                </c:pt>
                <c:pt idx="1939">
                  <c:v>92.255125284738043</c:v>
                </c:pt>
                <c:pt idx="1940">
                  <c:v>91.924923614142301</c:v>
                </c:pt>
                <c:pt idx="1941">
                  <c:v>92.158235603010667</c:v>
                </c:pt>
                <c:pt idx="1942">
                  <c:v>92.352218908963337</c:v>
                </c:pt>
                <c:pt idx="1943">
                  <c:v>92.603992612786925</c:v>
                </c:pt>
                <c:pt idx="1944">
                  <c:v>92.408951294427368</c:v>
                </c:pt>
                <c:pt idx="1945">
                  <c:v>92.247043363994734</c:v>
                </c:pt>
                <c:pt idx="1946">
                  <c:v>92.693661971830991</c:v>
                </c:pt>
                <c:pt idx="1947">
                  <c:v>92.652881654201494</c:v>
                </c:pt>
                <c:pt idx="1948">
                  <c:v>92.271293375394308</c:v>
                </c:pt>
                <c:pt idx="1949">
                  <c:v>92.287467134092907</c:v>
                </c:pt>
                <c:pt idx="1950">
                  <c:v>#N/A</c:v>
                </c:pt>
                <c:pt idx="1951">
                  <c:v>92.247043363994734</c:v>
                </c:pt>
                <c:pt idx="1952">
                  <c:v>92.555155137558216</c:v>
                </c:pt>
                <c:pt idx="1953">
                  <c:v>92.701822343516156</c:v>
                </c:pt>
                <c:pt idx="1954">
                  <c:v>92.980132450331126</c:v>
                </c:pt>
                <c:pt idx="1955">
                  <c:v>93.309703145768736</c:v>
                </c:pt>
                <c:pt idx="1956">
                  <c:v>92.408951294427368</c:v>
                </c:pt>
                <c:pt idx="1957">
                  <c:v>92.174369747899149</c:v>
                </c:pt>
                <c:pt idx="1958">
                  <c:v>92.384628882260031</c:v>
                </c:pt>
                <c:pt idx="1959">
                  <c:v>92.214729836237851</c:v>
                </c:pt>
                <c:pt idx="1960">
                  <c:v>91.684806269046575</c:v>
                </c:pt>
                <c:pt idx="1961">
                  <c:v>92.230883769816927</c:v>
                </c:pt>
                <c:pt idx="1962">
                  <c:v>92.101810548412487</c:v>
                </c:pt>
                <c:pt idx="1963">
                  <c:v>92.295556139889555</c:v>
                </c:pt>
                <c:pt idx="1964">
                  <c:v>#N/A</c:v>
                </c:pt>
                <c:pt idx="1965">
                  <c:v>91.414185259137085</c:v>
                </c:pt>
                <c:pt idx="1966">
                  <c:v>92.612137203166213</c:v>
                </c:pt>
                <c:pt idx="1967">
                  <c:v>92.530755711775043</c:v>
                </c:pt>
                <c:pt idx="1968">
                  <c:v>92.857142857142847</c:v>
                </c:pt>
                <c:pt idx="1969">
                  <c:v>93.21883852691218</c:v>
                </c:pt>
                <c:pt idx="1970">
                  <c:v>93.078758949880665</c:v>
                </c:pt>
                <c:pt idx="1971">
                  <c:v>93.144626271561265</c:v>
                </c:pt>
                <c:pt idx="1972">
                  <c:v>92.612137203166213</c:v>
                </c:pt>
                <c:pt idx="1973">
                  <c:v>92.791681353542472</c:v>
                </c:pt>
                <c:pt idx="1974">
                  <c:v>92.571428571428569</c:v>
                </c:pt>
                <c:pt idx="1975">
                  <c:v>92.824400564174894</c:v>
                </c:pt>
                <c:pt idx="1976">
                  <c:v>92.734478203434605</c:v>
                </c:pt>
                <c:pt idx="1977">
                  <c:v>92.652881654201494</c:v>
                </c:pt>
                <c:pt idx="1978">
                  <c:v>92.547020566004576</c:v>
                </c:pt>
                <c:pt idx="1979">
                  <c:v>92.263208621747125</c:v>
                </c:pt>
                <c:pt idx="1980">
                  <c:v>92.490118577075094</c:v>
                </c:pt>
                <c:pt idx="1981">
                  <c:v>92.701822343516156</c:v>
                </c:pt>
                <c:pt idx="1982">
                  <c:v>92.652881654201494</c:v>
                </c:pt>
                <c:pt idx="1983">
                  <c:v>92.238962859145062</c:v>
                </c:pt>
                <c:pt idx="1984">
                  <c:v>92.198581560283685</c:v>
                </c:pt>
                <c:pt idx="1985">
                  <c:v>#N/A</c:v>
                </c:pt>
                <c:pt idx="1986">
                  <c:v>91.232022179864842</c:v>
                </c:pt>
                <c:pt idx="1987">
                  <c:v>90.6196213425129</c:v>
                </c:pt>
                <c:pt idx="1988">
                  <c:v>90.744570837642186</c:v>
                </c:pt>
                <c:pt idx="1989">
                  <c:v>90.862024333419626</c:v>
                </c:pt>
                <c:pt idx="1990">
                  <c:v>#N/A</c:v>
                </c:pt>
                <c:pt idx="1991">
                  <c:v>91.311134235171693</c:v>
                </c:pt>
                <c:pt idx="1992">
                  <c:v>91.303216855978491</c:v>
                </c:pt>
                <c:pt idx="1993">
                  <c:v>91.836734693877546</c:v>
                </c:pt>
                <c:pt idx="1994">
                  <c:v>92.368421052631561</c:v>
                </c:pt>
                <c:pt idx="1995">
                  <c:v>91.932949188056568</c:v>
                </c:pt>
                <c:pt idx="1996">
                  <c:v>91.804707933740175</c:v>
                </c:pt>
                <c:pt idx="1997">
                  <c:v>92.142107105355265</c:v>
                </c:pt>
                <c:pt idx="1998">
                  <c:v>92.50636914697354</c:v>
                </c:pt>
                <c:pt idx="1999">
                  <c:v>92.50636914697354</c:v>
                </c:pt>
                <c:pt idx="2000">
                  <c:v>92.384628882260031</c:v>
                </c:pt>
                <c:pt idx="2001">
                  <c:v>92.522625428345478</c:v>
                </c:pt>
                <c:pt idx="2002">
                  <c:v>91.828725909130554</c:v>
                </c:pt>
                <c:pt idx="2003">
                  <c:v>91.21621621621621</c:v>
                </c:pt>
                <c:pt idx="2004">
                  <c:v>91.224118513384724</c:v>
                </c:pt>
                <c:pt idx="2005">
                  <c:v>91.445940078158898</c:v>
                </c:pt>
                <c:pt idx="2006">
                  <c:v>91.804707933740175</c:v>
                </c:pt>
                <c:pt idx="2007">
                  <c:v>92.005242463958055</c:v>
                </c:pt>
                <c:pt idx="2008">
                  <c:v>91.565217391304344</c:v>
                </c:pt>
                <c:pt idx="2009">
                  <c:v>91.382452486331687</c:v>
                </c:pt>
                <c:pt idx="2010">
                  <c:v>91.334894613583131</c:v>
                </c:pt>
                <c:pt idx="2011">
                  <c:v>91.1451571020514</c:v>
                </c:pt>
                <c:pt idx="2012">
                  <c:v>91.097845834414741</c:v>
                </c:pt>
                <c:pt idx="2013">
                  <c:v>#N/A</c:v>
                </c:pt>
                <c:pt idx="2014">
                  <c:v>91.247833622183705</c:v>
                </c:pt>
                <c:pt idx="2015">
                  <c:v>91.232022179864842</c:v>
                </c:pt>
                <c:pt idx="2016">
                  <c:v>91.019102774656417</c:v>
                </c:pt>
                <c:pt idx="2017">
                  <c:v>91.208315288003462</c:v>
                </c:pt>
                <c:pt idx="2018">
                  <c:v>91.613015486340714</c:v>
                </c:pt>
                <c:pt idx="2019">
                  <c:v>91.804707933740175</c:v>
                </c:pt>
                <c:pt idx="2020">
                  <c:v>#N/A</c:v>
                </c:pt>
                <c:pt idx="2021">
                  <c:v>91.613015486340714</c:v>
                </c:pt>
                <c:pt idx="2022">
                  <c:v>91.137268478449002</c:v>
                </c:pt>
                <c:pt idx="2023">
                  <c:v>91.129381220250977</c:v>
                </c:pt>
                <c:pt idx="2024">
                  <c:v>91.366594360086779</c:v>
                </c:pt>
                <c:pt idx="2025">
                  <c:v>91.565217391304344</c:v>
                </c:pt>
                <c:pt idx="2026">
                  <c:v>91.089965397923876</c:v>
                </c:pt>
                <c:pt idx="2027">
                  <c:v>91.263650546021836</c:v>
                </c:pt>
                <c:pt idx="2028">
                  <c:v>91.628959276018094</c:v>
                </c:pt>
                <c:pt idx="2029">
                  <c:v>91.192517537022596</c:v>
                </c:pt>
                <c:pt idx="2030">
                  <c:v>90.877707775955813</c:v>
                </c:pt>
                <c:pt idx="2031">
                  <c:v>90.775862068965523</c:v>
                </c:pt>
                <c:pt idx="2032">
                  <c:v>90.541702493551156</c:v>
                </c:pt>
                <c:pt idx="2033">
                  <c:v>89.55604694675965</c:v>
                </c:pt>
                <c:pt idx="2034">
                  <c:v>89.063689418929187</c:v>
                </c:pt>
                <c:pt idx="2035">
                  <c:v>88.943322915786808</c:v>
                </c:pt>
                <c:pt idx="2036">
                  <c:v>88.509708329831057</c:v>
                </c:pt>
                <c:pt idx="2037">
                  <c:v>88.725985844287152</c:v>
                </c:pt>
                <c:pt idx="2038">
                  <c:v>#N/A</c:v>
                </c:pt>
                <c:pt idx="2039">
                  <c:v>87.75</c:v>
                </c:pt>
                <c:pt idx="2040">
                  <c:v>86.888357125175347</c:v>
                </c:pt>
                <c:pt idx="2041">
                  <c:v>86.852523919498523</c:v>
                </c:pt>
                <c:pt idx="2042">
                  <c:v>86.439008373009358</c:v>
                </c:pt>
                <c:pt idx="2043">
                  <c:v>86.156111929307812</c:v>
                </c:pt>
                <c:pt idx="2044">
                  <c:v>84.782608695652158</c:v>
                </c:pt>
                <c:pt idx="2045">
                  <c:v>85.959183673469397</c:v>
                </c:pt>
                <c:pt idx="2046">
                  <c:v>86.029411764705884</c:v>
                </c:pt>
                <c:pt idx="2047">
                  <c:v>86.170212765957459</c:v>
                </c:pt>
                <c:pt idx="2048">
                  <c:v>86.00833129135016</c:v>
                </c:pt>
                <c:pt idx="2049">
                  <c:v>85.924112607099147</c:v>
                </c:pt>
                <c:pt idx="2050">
                  <c:v>84.919354838709666</c:v>
                </c:pt>
                <c:pt idx="2051">
                  <c:v>85.166612746683924</c:v>
                </c:pt>
                <c:pt idx="2052">
                  <c:v>84.919354838709666</c:v>
                </c:pt>
                <c:pt idx="2053">
                  <c:v>84.240000000000009</c:v>
                </c:pt>
                <c:pt idx="2054">
                  <c:v>83.884330438938889</c:v>
                </c:pt>
                <c:pt idx="2055">
                  <c:v>83.837579617834393</c:v>
                </c:pt>
                <c:pt idx="2056">
                  <c:v>84.038308060654415</c:v>
                </c:pt>
                <c:pt idx="2057">
                  <c:v>83.306962025316437</c:v>
                </c:pt>
                <c:pt idx="2058">
                  <c:v>83.149084017687926</c:v>
                </c:pt>
                <c:pt idx="2059">
                  <c:v>82.692005654154229</c:v>
                </c:pt>
                <c:pt idx="2060">
                  <c:v>81.375579598145293</c:v>
                </c:pt>
                <c:pt idx="2061">
                  <c:v>82.086061739943872</c:v>
                </c:pt>
                <c:pt idx="2062">
                  <c:v>81.875437368789349</c:v>
                </c:pt>
                <c:pt idx="2063">
                  <c:v>81.767355179375684</c:v>
                </c:pt>
                <c:pt idx="2064">
                  <c:v>82.523510971786834</c:v>
                </c:pt>
                <c:pt idx="2065">
                  <c:v>82.510578279266568</c:v>
                </c:pt>
                <c:pt idx="2066">
                  <c:v>81.062355658198598</c:v>
                </c:pt>
                <c:pt idx="2067">
                  <c:v>81.062355658198598</c:v>
                </c:pt>
                <c:pt idx="2068">
                  <c:v>80.956408087952653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80.689655172413794</c:v>
                </c:pt>
                <c:pt idx="2073">
                  <c:v>80.504587155963293</c:v>
                </c:pt>
                <c:pt idx="2074">
                  <c:v>80.782508630609897</c:v>
                </c:pt>
                <c:pt idx="2075">
                  <c:v>80.751533742331276</c:v>
                </c:pt>
                <c:pt idx="2076">
                  <c:v>81.162324649298583</c:v>
                </c:pt>
                <c:pt idx="2077">
                  <c:v>81.691233514352206</c:v>
                </c:pt>
                <c:pt idx="2078">
                  <c:v>81.659557968204737</c:v>
                </c:pt>
                <c:pt idx="2079">
                  <c:v>81.413329209834544</c:v>
                </c:pt>
                <c:pt idx="2080">
                  <c:v>81.432217152579071</c:v>
                </c:pt>
                <c:pt idx="2081">
                  <c:v>82.009345794392516</c:v>
                </c:pt>
                <c:pt idx="2082">
                  <c:v>82.420162805259849</c:v>
                </c:pt>
                <c:pt idx="2083">
                  <c:v>82.420162805259849</c:v>
                </c:pt>
                <c:pt idx="2084">
                  <c:v>82.349260968170796</c:v>
                </c:pt>
                <c:pt idx="2085">
                  <c:v>82.932976293612668</c:v>
                </c:pt>
                <c:pt idx="2086">
                  <c:v>82.601192343897068</c:v>
                </c:pt>
                <c:pt idx="2087">
                  <c:v>82.906857727737972</c:v>
                </c:pt>
                <c:pt idx="2088">
                  <c:v>82.137285491419647</c:v>
                </c:pt>
                <c:pt idx="2089">
                  <c:v>81.678560347502341</c:v>
                </c:pt>
                <c:pt idx="2090">
                  <c:v>80.975084589357124</c:v>
                </c:pt>
                <c:pt idx="2091">
                  <c:v>81.11230935140965</c:v>
                </c:pt>
                <c:pt idx="2092">
                  <c:v>80.53537284894837</c:v>
                </c:pt>
                <c:pt idx="2093">
                  <c:v>79.633971110943065</c:v>
                </c:pt>
                <c:pt idx="2094">
                  <c:v>79.232505643340858</c:v>
                </c:pt>
                <c:pt idx="2095">
                  <c:v>78.32490330258851</c:v>
                </c:pt>
                <c:pt idx="2096">
                  <c:v>78.464977645305524</c:v>
                </c:pt>
                <c:pt idx="2097">
                  <c:v>78</c:v>
                </c:pt>
                <c:pt idx="2098">
                  <c:v>78.511780495079037</c:v>
                </c:pt>
                <c:pt idx="2099">
                  <c:v>78.005778205793021</c:v>
                </c:pt>
                <c:pt idx="2100">
                  <c:v>78.429912110829733</c:v>
                </c:pt>
                <c:pt idx="2101">
                  <c:v>79.054054054054063</c:v>
                </c:pt>
                <c:pt idx="2102">
                  <c:v>77.8903765071381</c:v>
                </c:pt>
                <c:pt idx="2103">
                  <c:v>77.159815344031657</c:v>
                </c:pt>
                <c:pt idx="2104">
                  <c:v>77.884615384615387</c:v>
                </c:pt>
                <c:pt idx="2105">
                  <c:v>77.8903765071381</c:v>
                </c:pt>
                <c:pt idx="2106">
                  <c:v>78.231797919762258</c:v>
                </c:pt>
                <c:pt idx="2107">
                  <c:v>77.740863787375417</c:v>
                </c:pt>
                <c:pt idx="2108">
                  <c:v>77.363896848137529</c:v>
                </c:pt>
                <c:pt idx="2109">
                  <c:v>77.069457659372034</c:v>
                </c:pt>
                <c:pt idx="2110">
                  <c:v>77.437858508604208</c:v>
                </c:pt>
                <c:pt idx="2111">
                  <c:v>77.352530669213266</c:v>
                </c:pt>
                <c:pt idx="2112">
                  <c:v>77.609080188679229</c:v>
                </c:pt>
                <c:pt idx="2113">
                  <c:v>77.597641857037587</c:v>
                </c:pt>
                <c:pt idx="2114">
                  <c:v>77.415086016762231</c:v>
                </c:pt>
                <c:pt idx="2115">
                  <c:v>77.171124954195676</c:v>
                </c:pt>
                <c:pt idx="2116">
                  <c:v>76.777251184834114</c:v>
                </c:pt>
                <c:pt idx="2117">
                  <c:v>76.794049008168031</c:v>
                </c:pt>
                <c:pt idx="2118">
                  <c:v>76.304347826086953</c:v>
                </c:pt>
                <c:pt idx="2119">
                  <c:v>75.809935205183578</c:v>
                </c:pt>
                <c:pt idx="2120">
                  <c:v>#N/A</c:v>
                </c:pt>
                <c:pt idx="2121">
                  <c:v>76.182896831138763</c:v>
                </c:pt>
                <c:pt idx="2122">
                  <c:v>76.2214983713355</c:v>
                </c:pt>
                <c:pt idx="2123">
                  <c:v>76.056338028169023</c:v>
                </c:pt>
                <c:pt idx="2124">
                  <c:v>76.682202155549078</c:v>
                </c:pt>
                <c:pt idx="2125">
                  <c:v>77.086383601756964</c:v>
                </c:pt>
                <c:pt idx="2126">
                  <c:v>77.171124954195676</c:v>
                </c:pt>
                <c:pt idx="2127">
                  <c:v>76.866924593035975</c:v>
                </c:pt>
                <c:pt idx="2128">
                  <c:v>77.827050997782692</c:v>
                </c:pt>
                <c:pt idx="2129">
                  <c:v>79.172932330827066</c:v>
                </c:pt>
                <c:pt idx="2130">
                  <c:v>79.471698113207552</c:v>
                </c:pt>
                <c:pt idx="2131">
                  <c:v>80.473824990447071</c:v>
                </c:pt>
                <c:pt idx="2132">
                  <c:v>78.728971962616825</c:v>
                </c:pt>
                <c:pt idx="2133">
                  <c:v>78.805568028738207</c:v>
                </c:pt>
                <c:pt idx="2134">
                  <c:v>79.166979926321318</c:v>
                </c:pt>
                <c:pt idx="2135">
                  <c:v>77.769571639586417</c:v>
                </c:pt>
                <c:pt idx="2136">
                  <c:v>78.080972860744467</c:v>
                </c:pt>
                <c:pt idx="2137">
                  <c:v>77.884615384615387</c:v>
                </c:pt>
                <c:pt idx="2138">
                  <c:v>#N/A</c:v>
                </c:pt>
                <c:pt idx="2139">
                  <c:v>78.96512935883014</c:v>
                </c:pt>
                <c:pt idx="2140">
                  <c:v>79.172932330827066</c:v>
                </c:pt>
                <c:pt idx="2141">
                  <c:v>79.071863032214466</c:v>
                </c:pt>
                <c:pt idx="2142">
                  <c:v>78.400714764351122</c:v>
                </c:pt>
                <c:pt idx="2143">
                  <c:v>78.069395017793596</c:v>
                </c:pt>
                <c:pt idx="2144">
                  <c:v>77.267390666275318</c:v>
                </c:pt>
                <c:pt idx="2145">
                  <c:v>76.749271137026241</c:v>
                </c:pt>
                <c:pt idx="2146">
                  <c:v>76.704545454545453</c:v>
                </c:pt>
                <c:pt idx="2147">
                  <c:v>76.917457998539078</c:v>
                </c:pt>
                <c:pt idx="2148">
                  <c:v>76.894990506791288</c:v>
                </c:pt>
                <c:pt idx="2149">
                  <c:v>77.018724400234049</c:v>
                </c:pt>
                <c:pt idx="2150">
                  <c:v>75.755395683453244</c:v>
                </c:pt>
                <c:pt idx="2151">
                  <c:v>76.028880866425993</c:v>
                </c:pt>
                <c:pt idx="2152">
                  <c:v>75.968544838034774</c:v>
                </c:pt>
                <c:pt idx="2153">
                  <c:v>75.483870967741922</c:v>
                </c:pt>
                <c:pt idx="2154">
                  <c:v>75.187433059621554</c:v>
                </c:pt>
                <c:pt idx="2155">
                  <c:v>74.680851063829778</c:v>
                </c:pt>
                <c:pt idx="2156">
                  <c:v>73.064113238967522</c:v>
                </c:pt>
                <c:pt idx="2157">
                  <c:v>72.92243767313019</c:v>
                </c:pt>
                <c:pt idx="2158">
                  <c:v>73.247078464106849</c:v>
                </c:pt>
                <c:pt idx="2159">
                  <c:v>73.739495798319325</c:v>
                </c:pt>
                <c:pt idx="2160">
                  <c:v>73.853275354187105</c:v>
                </c:pt>
                <c:pt idx="2161">
                  <c:v>72.897196261682254</c:v>
                </c:pt>
                <c:pt idx="2162">
                  <c:v>73.507853403141368</c:v>
                </c:pt>
                <c:pt idx="2163">
                  <c:v>73.626066284435737</c:v>
                </c:pt>
                <c:pt idx="2164">
                  <c:v>#N/A</c:v>
                </c:pt>
                <c:pt idx="2165">
                  <c:v>73.518117712769666</c:v>
                </c:pt>
                <c:pt idx="2166">
                  <c:v>73.277661795407099</c:v>
                </c:pt>
                <c:pt idx="2167">
                  <c:v>72.897196261682254</c:v>
                </c:pt>
                <c:pt idx="2168">
                  <c:v>#N/A</c:v>
                </c:pt>
                <c:pt idx="2169">
                  <c:v>73.125</c:v>
                </c:pt>
                <c:pt idx="2170">
                  <c:v>72.897196261682254</c:v>
                </c:pt>
                <c:pt idx="2171">
                  <c:v>72.791372874326001</c:v>
                </c:pt>
                <c:pt idx="2172">
                  <c:v>72.947696570834779</c:v>
                </c:pt>
                <c:pt idx="2173">
                  <c:v>72.751139975127813</c:v>
                </c:pt>
                <c:pt idx="2174">
                  <c:v>72.695892302381765</c:v>
                </c:pt>
                <c:pt idx="2175">
                  <c:v>72.771250863856253</c:v>
                </c:pt>
                <c:pt idx="2176">
                  <c:v>73.16056416313485</c:v>
                </c:pt>
                <c:pt idx="2177">
                  <c:v>72.831650297413191</c:v>
                </c:pt>
                <c:pt idx="2178">
                  <c:v>72.610674389739344</c:v>
                </c:pt>
                <c:pt idx="2179">
                  <c:v>72.256913470115975</c:v>
                </c:pt>
                <c:pt idx="2180">
                  <c:v>72.034478040771646</c:v>
                </c:pt>
                <c:pt idx="2181">
                  <c:v>71.705822267620022</c:v>
                </c:pt>
                <c:pt idx="2182">
                  <c:v>71.452805862794321</c:v>
                </c:pt>
                <c:pt idx="2183">
                  <c:v>70.870911293579212</c:v>
                </c:pt>
                <c:pt idx="2184">
                  <c:v>70.718603089321689</c:v>
                </c:pt>
                <c:pt idx="2185">
                  <c:v>70.585869419493221</c:v>
                </c:pt>
                <c:pt idx="2186">
                  <c:v>70.232775295137728</c:v>
                </c:pt>
                <c:pt idx="2187">
                  <c:v>70.022609389546489</c:v>
                </c:pt>
                <c:pt idx="2188">
                  <c:v>72.123287671232873</c:v>
                </c:pt>
                <c:pt idx="2189">
                  <c:v>70.671140939597308</c:v>
                </c:pt>
                <c:pt idx="2190">
                  <c:v>71.071814254859618</c:v>
                </c:pt>
                <c:pt idx="2191">
                  <c:v>72.068989117787964</c:v>
                </c:pt>
                <c:pt idx="2192">
                  <c:v>71.8281036834925</c:v>
                </c:pt>
                <c:pt idx="2193">
                  <c:v>71.033459255261732</c:v>
                </c:pt>
                <c:pt idx="2194">
                  <c:v>70.799435218180605</c:v>
                </c:pt>
                <c:pt idx="2195">
                  <c:v>71.370475803172013</c:v>
                </c:pt>
                <c:pt idx="2196">
                  <c:v>#N/A</c:v>
                </c:pt>
                <c:pt idx="2197">
                  <c:v>71.028667790893749</c:v>
                </c:pt>
                <c:pt idx="2198">
                  <c:v>71.622908447830227</c:v>
                </c:pt>
                <c:pt idx="2199">
                  <c:v>71.877133105802045</c:v>
                </c:pt>
                <c:pt idx="2200">
                  <c:v>72.261872083447699</c:v>
                </c:pt>
                <c:pt idx="2201">
                  <c:v>71.960636916558457</c:v>
                </c:pt>
                <c:pt idx="2202">
                  <c:v>73.92067392067392</c:v>
                </c:pt>
                <c:pt idx="2203">
                  <c:v>75.429799426934096</c:v>
                </c:pt>
                <c:pt idx="2204">
                  <c:v>75.01068528280382</c:v>
                </c:pt>
                <c:pt idx="2205">
                  <c:v>75.467641367447854</c:v>
                </c:pt>
                <c:pt idx="2206">
                  <c:v>75.516351118760767</c:v>
                </c:pt>
                <c:pt idx="2207">
                  <c:v>75.096277278562269</c:v>
                </c:pt>
                <c:pt idx="2208">
                  <c:v>75.058806757431043</c:v>
                </c:pt>
                <c:pt idx="2209">
                  <c:v>74.128827877507902</c:v>
                </c:pt>
                <c:pt idx="2210">
                  <c:v>#N/A</c:v>
                </c:pt>
                <c:pt idx="2211">
                  <c:v>75.722709621745992</c:v>
                </c:pt>
                <c:pt idx="2212">
                  <c:v>75.837234425639181</c:v>
                </c:pt>
                <c:pt idx="2213">
                  <c:v>75.864553314121025</c:v>
                </c:pt>
                <c:pt idx="2214">
                  <c:v>77.284403669724782</c:v>
                </c:pt>
                <c:pt idx="2215">
                  <c:v>77.712177121771205</c:v>
                </c:pt>
                <c:pt idx="2216">
                  <c:v>78.185328185328189</c:v>
                </c:pt>
                <c:pt idx="2217">
                  <c:v>77.142857142857139</c:v>
                </c:pt>
                <c:pt idx="2218">
                  <c:v>76.710133313906894</c:v>
                </c:pt>
                <c:pt idx="2219">
                  <c:v>77.103316980303148</c:v>
                </c:pt>
                <c:pt idx="2220">
                  <c:v>76.928696668614833</c:v>
                </c:pt>
                <c:pt idx="2221">
                  <c:v>76.990568107041014</c:v>
                </c:pt>
                <c:pt idx="2222">
                  <c:v>76.415094339622641</c:v>
                </c:pt>
                <c:pt idx="2223">
                  <c:v>77.694975282225343</c:v>
                </c:pt>
                <c:pt idx="2224">
                  <c:v>77.786806530250416</c:v>
                </c:pt>
                <c:pt idx="2225">
                  <c:v>76.50948194434352</c:v>
                </c:pt>
                <c:pt idx="2226">
                  <c:v>77.335487661574618</c:v>
                </c:pt>
                <c:pt idx="2227">
                  <c:v>79.107505070993895</c:v>
                </c:pt>
                <c:pt idx="2228">
                  <c:v>79.936233204281493</c:v>
                </c:pt>
                <c:pt idx="2229">
                  <c:v>79.90590377902565</c:v>
                </c:pt>
                <c:pt idx="2230">
                  <c:v>79.381831888428195</c:v>
                </c:pt>
                <c:pt idx="2231">
                  <c:v>#N/A</c:v>
                </c:pt>
                <c:pt idx="2232">
                  <c:v>80.406230910201586</c:v>
                </c:pt>
                <c:pt idx="2233">
                  <c:v>79.742521772056023</c:v>
                </c:pt>
                <c:pt idx="2234">
                  <c:v>78.793774319066159</c:v>
                </c:pt>
                <c:pt idx="2235">
                  <c:v>#N/A</c:v>
                </c:pt>
                <c:pt idx="2236">
                  <c:v>79.893778452200294</c:v>
                </c:pt>
                <c:pt idx="2237">
                  <c:v>79.555757026291914</c:v>
                </c:pt>
                <c:pt idx="2238">
                  <c:v>79.833206974981039</c:v>
                </c:pt>
                <c:pt idx="2239">
                  <c:v>81.48262787278496</c:v>
                </c:pt>
                <c:pt idx="2240">
                  <c:v>81.811825033019957</c:v>
                </c:pt>
                <c:pt idx="2241">
                  <c:v>81.729276622167021</c:v>
                </c:pt>
                <c:pt idx="2242">
                  <c:v>82.009345794392516</c:v>
                </c:pt>
                <c:pt idx="2243">
                  <c:v>81.849980567431004</c:v>
                </c:pt>
                <c:pt idx="2244">
                  <c:v>81.444813984066826</c:v>
                </c:pt>
                <c:pt idx="2245">
                  <c:v>80.77631175207118</c:v>
                </c:pt>
                <c:pt idx="2246">
                  <c:v>80.782508630609897</c:v>
                </c:pt>
                <c:pt idx="2247">
                  <c:v>81.507856645251181</c:v>
                </c:pt>
                <c:pt idx="2248">
                  <c:v>81</c:v>
                </c:pt>
                <c:pt idx="2249">
                  <c:v>80.962632631093328</c:v>
                </c:pt>
                <c:pt idx="2250">
                  <c:v>80.745341614906835</c:v>
                </c:pt>
                <c:pt idx="2251">
                  <c:v>81.081081081081081</c:v>
                </c:pt>
                <c:pt idx="2252">
                  <c:v>82.009345794392516</c:v>
                </c:pt>
                <c:pt idx="2253">
                  <c:v>81.830898352502317</c:v>
                </c:pt>
                <c:pt idx="2254">
                  <c:v>79.56176803928976</c:v>
                </c:pt>
                <c:pt idx="2255">
                  <c:v>79.447713897691258</c:v>
                </c:pt>
                <c:pt idx="2256">
                  <c:v>80.449232179692871</c:v>
                </c:pt>
                <c:pt idx="2257">
                  <c:v>80.045610034207513</c:v>
                </c:pt>
                <c:pt idx="2258">
                  <c:v>80.003039051815833</c:v>
                </c:pt>
                <c:pt idx="2259">
                  <c:v>79.954441913439638</c:v>
                </c:pt>
                <c:pt idx="2260">
                  <c:v>79.603870577562745</c:v>
                </c:pt>
                <c:pt idx="2261">
                  <c:v>79.333986287952982</c:v>
                </c:pt>
                <c:pt idx="2262">
                  <c:v>78.552778813875406</c:v>
                </c:pt>
                <c:pt idx="2263">
                  <c:v>78.406552494415479</c:v>
                </c:pt>
                <c:pt idx="2264">
                  <c:v>78.435754189944134</c:v>
                </c:pt>
                <c:pt idx="2265">
                  <c:v>78.115727002967347</c:v>
                </c:pt>
                <c:pt idx="2266">
                  <c:v>#N/A</c:v>
                </c:pt>
                <c:pt idx="2267">
                  <c:v>78.523489932885909</c:v>
                </c:pt>
                <c:pt idx="2268">
                  <c:v>77.341167829599698</c:v>
                </c:pt>
                <c:pt idx="2269">
                  <c:v>77.26172132951794</c:v>
                </c:pt>
                <c:pt idx="2270">
                  <c:v>77.222059254913461</c:v>
                </c:pt>
                <c:pt idx="2271">
                  <c:v>77.142857142857139</c:v>
                </c:pt>
                <c:pt idx="2272">
                  <c:v>77.086383601756964</c:v>
                </c:pt>
                <c:pt idx="2273">
                  <c:v>77.506256440453399</c:v>
                </c:pt>
                <c:pt idx="2274">
                  <c:v>77.375266367844802</c:v>
                </c:pt>
                <c:pt idx="2275">
                  <c:v>76.676618364523392</c:v>
                </c:pt>
                <c:pt idx="2276">
                  <c:v>76.850094876660336</c:v>
                </c:pt>
                <c:pt idx="2277">
                  <c:v>77.477742623795152</c:v>
                </c:pt>
                <c:pt idx="2278">
                  <c:v>78.389041911709953</c:v>
                </c:pt>
                <c:pt idx="2279">
                  <c:v>79.14317925591881</c:v>
                </c:pt>
                <c:pt idx="2280">
                  <c:v>78.249238314631796</c:v>
                </c:pt>
                <c:pt idx="2281">
                  <c:v>79.441720105620519</c:v>
                </c:pt>
                <c:pt idx="2282">
                  <c:v>78.888222954749779</c:v>
                </c:pt>
                <c:pt idx="2283">
                  <c:v>79.411764705882348</c:v>
                </c:pt>
                <c:pt idx="2284">
                  <c:v>#N/A</c:v>
                </c:pt>
                <c:pt idx="2285">
                  <c:v>79.507701600724857</c:v>
                </c:pt>
                <c:pt idx="2286">
                  <c:v>80.473824990447071</c:v>
                </c:pt>
                <c:pt idx="2287">
                  <c:v>80.627871362940269</c:v>
                </c:pt>
                <c:pt idx="2288">
                  <c:v>80.597014925373117</c:v>
                </c:pt>
                <c:pt idx="2289">
                  <c:v>80.597014925373117</c:v>
                </c:pt>
                <c:pt idx="2290">
                  <c:v>80.216347985068936</c:v>
                </c:pt>
                <c:pt idx="2291">
                  <c:v>79.459704195593105</c:v>
                </c:pt>
                <c:pt idx="2292">
                  <c:v>78.888222954749779</c:v>
                </c:pt>
                <c:pt idx="2293">
                  <c:v>79.149128081779921</c:v>
                </c:pt>
                <c:pt idx="2294">
                  <c:v>79.429735234215883</c:v>
                </c:pt>
                <c:pt idx="2295">
                  <c:v>80.063868613138681</c:v>
                </c:pt>
                <c:pt idx="2296">
                  <c:v>80.320366132723123</c:v>
                </c:pt>
                <c:pt idx="2297">
                  <c:v>79.936233204281493</c:v>
                </c:pt>
                <c:pt idx="2298">
                  <c:v>79.411764705882348</c:v>
                </c:pt>
                <c:pt idx="2299">
                  <c:v>78.923699595263088</c:v>
                </c:pt>
                <c:pt idx="2300">
                  <c:v>78.728971962616825</c:v>
                </c:pt>
                <c:pt idx="2301">
                  <c:v>79.042185857979277</c:v>
                </c:pt>
                <c:pt idx="2302">
                  <c:v>79.489695780176646</c:v>
                </c:pt>
                <c:pt idx="2303">
                  <c:v>78.670153156518481</c:v>
                </c:pt>
                <c:pt idx="2304">
                  <c:v>78.336557059961322</c:v>
                </c:pt>
                <c:pt idx="2305">
                  <c:v>78.523489932885909</c:v>
                </c:pt>
                <c:pt idx="2306">
                  <c:v>78.104138851802404</c:v>
                </c:pt>
                <c:pt idx="2307">
                  <c:v>78.44159713945173</c:v>
                </c:pt>
                <c:pt idx="2308">
                  <c:v>78.5352028639618</c:v>
                </c:pt>
                <c:pt idx="2309">
                  <c:v>78.412391093901263</c:v>
                </c:pt>
                <c:pt idx="2310">
                  <c:v>78.734858681022885</c:v>
                </c:pt>
                <c:pt idx="2311">
                  <c:v>78.776090371811179</c:v>
                </c:pt>
                <c:pt idx="2312">
                  <c:v>78.552778813875406</c:v>
                </c:pt>
                <c:pt idx="2313">
                  <c:v>77.035628063501349</c:v>
                </c:pt>
                <c:pt idx="2314">
                  <c:v>76.570680628272243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77.959576515880656</c:v>
                </c:pt>
                <c:pt idx="2319">
                  <c:v>77.83855706682435</c:v>
                </c:pt>
                <c:pt idx="2320">
                  <c:v>77.91342952275248</c:v>
                </c:pt>
                <c:pt idx="2321">
                  <c:v>78.523489932885909</c:v>
                </c:pt>
                <c:pt idx="2322">
                  <c:v>78.260869565217376</c:v>
                </c:pt>
                <c:pt idx="2323">
                  <c:v>77.42647058823529</c:v>
                </c:pt>
                <c:pt idx="2324">
                  <c:v>77.45494667157044</c:v>
                </c:pt>
                <c:pt idx="2325">
                  <c:v>77.182437880231618</c:v>
                </c:pt>
                <c:pt idx="2326">
                  <c:v>76.565113066240102</c:v>
                </c:pt>
                <c:pt idx="2327">
                  <c:v>76.11131189013372</c:v>
                </c:pt>
                <c:pt idx="2328">
                  <c:v>76.49836541954231</c:v>
                </c:pt>
                <c:pt idx="2329">
                  <c:v>75.875486381322958</c:v>
                </c:pt>
                <c:pt idx="2330">
                  <c:v>76.083815028901739</c:v>
                </c:pt>
                <c:pt idx="2331">
                  <c:v>75.527184048199686</c:v>
                </c:pt>
                <c:pt idx="2332">
                  <c:v>75.321888412017159</c:v>
                </c:pt>
                <c:pt idx="2333">
                  <c:v>75.096277278562269</c:v>
                </c:pt>
                <c:pt idx="2334">
                  <c:v>75.321888412017159</c:v>
                </c:pt>
                <c:pt idx="2335">
                  <c:v>75.510935819290069</c:v>
                </c:pt>
                <c:pt idx="2336">
                  <c:v>75.891891891891888</c:v>
                </c:pt>
                <c:pt idx="2337">
                  <c:v>75.139146567718001</c:v>
                </c:pt>
                <c:pt idx="2338">
                  <c:v>75.462233051454788</c:v>
                </c:pt>
                <c:pt idx="2339">
                  <c:v>75.510935819290069</c:v>
                </c:pt>
                <c:pt idx="2340">
                  <c:v>75.284192464431257</c:v>
                </c:pt>
                <c:pt idx="2341">
                  <c:v>75.722709621745992</c:v>
                </c:pt>
                <c:pt idx="2342">
                  <c:v>75.554279974169475</c:v>
                </c:pt>
                <c:pt idx="2343">
                  <c:v>75.402792696025784</c:v>
                </c:pt>
                <c:pt idx="2344">
                  <c:v>75.198171820324205</c:v>
                </c:pt>
                <c:pt idx="2345">
                  <c:v>75.064157399486746</c:v>
                </c:pt>
                <c:pt idx="2346">
                  <c:v>75.16596473695482</c:v>
                </c:pt>
                <c:pt idx="2347">
                  <c:v>74.061049374032905</c:v>
                </c:pt>
                <c:pt idx="2348">
                  <c:v>74.364406779661024</c:v>
                </c:pt>
                <c:pt idx="2349">
                  <c:v>74.217648717225828</c:v>
                </c:pt>
                <c:pt idx="2350">
                  <c:v>73.595191501258029</c:v>
                </c:pt>
                <c:pt idx="2351">
                  <c:v>73.415603430244715</c:v>
                </c:pt>
                <c:pt idx="2352">
                  <c:v>73.410485220301169</c:v>
                </c:pt>
                <c:pt idx="2353">
                  <c:v>73.170731707317074</c:v>
                </c:pt>
                <c:pt idx="2354">
                  <c:v>72.998266897746973</c:v>
                </c:pt>
                <c:pt idx="2355">
                  <c:v>72.680839315295415</c:v>
                </c:pt>
                <c:pt idx="2356">
                  <c:v>72.87197231833909</c:v>
                </c:pt>
                <c:pt idx="2357">
                  <c:v>72.947696570834779</c:v>
                </c:pt>
                <c:pt idx="2358">
                  <c:v>73.074253990284532</c:v>
                </c:pt>
                <c:pt idx="2359">
                  <c:v>73.89473684210526</c:v>
                </c:pt>
                <c:pt idx="2360">
                  <c:v>74.459058124734838</c:v>
                </c:pt>
                <c:pt idx="2361">
                  <c:v>75.305728384466846</c:v>
                </c:pt>
                <c:pt idx="2362">
                  <c:v>76.001443522194151</c:v>
                </c:pt>
                <c:pt idx="2363">
                  <c:v>76.581818181818178</c:v>
                </c:pt>
                <c:pt idx="2364">
                  <c:v>#N/A</c:v>
                </c:pt>
                <c:pt idx="2365">
                  <c:v>75.864553314121025</c:v>
                </c:pt>
                <c:pt idx="2366">
                  <c:v>75.760846104036261</c:v>
                </c:pt>
                <c:pt idx="2367">
                  <c:v>75.429799426934096</c:v>
                </c:pt>
                <c:pt idx="2368">
                  <c:v>75.214285714285708</c:v>
                </c:pt>
                <c:pt idx="2369">
                  <c:v>74.269995768091405</c:v>
                </c:pt>
                <c:pt idx="2370">
                  <c:v>74.401187027485335</c:v>
                </c:pt>
                <c:pt idx="2371">
                  <c:v>74.654377880184313</c:v>
                </c:pt>
                <c:pt idx="2372">
                  <c:v>75.053456878118311</c:v>
                </c:pt>
                <c:pt idx="2373">
                  <c:v>75.521767195008238</c:v>
                </c:pt>
                <c:pt idx="2374">
                  <c:v>74.723247232472318</c:v>
                </c:pt>
                <c:pt idx="2375">
                  <c:v>73.765323992994752</c:v>
                </c:pt>
                <c:pt idx="2376">
                  <c:v>73.554065381391453</c:v>
                </c:pt>
                <c:pt idx="2377">
                  <c:v>73.502722323049014</c:v>
                </c:pt>
                <c:pt idx="2378">
                  <c:v>73.868817958611004</c:v>
                </c:pt>
                <c:pt idx="2379">
                  <c:v>74.338157430285918</c:v>
                </c:pt>
                <c:pt idx="2380">
                  <c:v>73.626066284435737</c:v>
                </c:pt>
                <c:pt idx="2381">
                  <c:v>73.466824809879299</c:v>
                </c:pt>
                <c:pt idx="2382">
                  <c:v>73.211430160606255</c:v>
                </c:pt>
                <c:pt idx="2383">
                  <c:v>#N/A</c:v>
                </c:pt>
                <c:pt idx="2384">
                  <c:v>72.58064516129032</c:v>
                </c:pt>
                <c:pt idx="2385">
                  <c:v>72.351243644358945</c:v>
                </c:pt>
                <c:pt idx="2386">
                  <c:v>72.286675362119851</c:v>
                </c:pt>
                <c:pt idx="2387">
                  <c:v>71.926229508196712</c:v>
                </c:pt>
                <c:pt idx="2388">
                  <c:v>72.321428571428569</c:v>
                </c:pt>
                <c:pt idx="2389">
                  <c:v>72.485716252495351</c:v>
                </c:pt>
                <c:pt idx="2390">
                  <c:v>72</c:v>
                </c:pt>
                <c:pt idx="2391">
                  <c:v>72.271791352093345</c:v>
                </c:pt>
                <c:pt idx="2392">
                  <c:v>72.731040198922486</c:v>
                </c:pt>
                <c:pt idx="2393">
                  <c:v>72.073921971252574</c:v>
                </c:pt>
                <c:pt idx="2394">
                  <c:v>71.882039729674375</c:v>
                </c:pt>
                <c:pt idx="2395">
                  <c:v>71.886947023484439</c:v>
                </c:pt>
                <c:pt idx="2396">
                  <c:v>72.118348058352169</c:v>
                </c:pt>
                <c:pt idx="2397">
                  <c:v>72.088724584103517</c:v>
                </c:pt>
                <c:pt idx="2398">
                  <c:v>72.301565503982431</c:v>
                </c:pt>
                <c:pt idx="2399">
                  <c:v>71.632653061224488</c:v>
                </c:pt>
                <c:pt idx="2400">
                  <c:v>71.244925575101476</c:v>
                </c:pt>
                <c:pt idx="2401">
                  <c:v>71.225649350649348</c:v>
                </c:pt>
                <c:pt idx="2402">
                  <c:v>71.681415929203524</c:v>
                </c:pt>
                <c:pt idx="2403">
                  <c:v>71.671658045194661</c:v>
                </c:pt>
                <c:pt idx="2404">
                  <c:v>71.813407897428903</c:v>
                </c:pt>
                <c:pt idx="2405">
                  <c:v>71.515892420537895</c:v>
                </c:pt>
                <c:pt idx="2406">
                  <c:v>71.574225122349105</c:v>
                </c:pt>
                <c:pt idx="2407">
                  <c:v>71.389830508474574</c:v>
                </c:pt>
                <c:pt idx="2408">
                  <c:v>#N/A</c:v>
                </c:pt>
                <c:pt idx="2409">
                  <c:v>71.30764542561117</c:v>
                </c:pt>
                <c:pt idx="2410">
                  <c:v>71.244925575101476</c:v>
                </c:pt>
                <c:pt idx="2411">
                  <c:v>70.985573682081707</c:v>
                </c:pt>
                <c:pt idx="2412">
                  <c:v>71.322134922785168</c:v>
                </c:pt>
                <c:pt idx="2413">
                  <c:v>70.956873315363879</c:v>
                </c:pt>
                <c:pt idx="2414">
                  <c:v>70.728103170338528</c:v>
                </c:pt>
                <c:pt idx="2415">
                  <c:v>70.65691471515801</c:v>
                </c:pt>
                <c:pt idx="2416">
                  <c:v>70.439494280553888</c:v>
                </c:pt>
                <c:pt idx="2417">
                  <c:v>70.463062098501069</c:v>
                </c:pt>
                <c:pt idx="2418">
                  <c:v>70.331285065455518</c:v>
                </c:pt>
                <c:pt idx="2419">
                  <c:v>70.265581209128513</c:v>
                </c:pt>
                <c:pt idx="2420">
                  <c:v>70.557491289198609</c:v>
                </c:pt>
                <c:pt idx="2421">
                  <c:v>70.76612903225805</c:v>
                </c:pt>
                <c:pt idx="2422">
                  <c:v>70.85183689947516</c:v>
                </c:pt>
                <c:pt idx="2423">
                  <c:v>70.885223830360147</c:v>
                </c:pt>
                <c:pt idx="2424">
                  <c:v>70.861372812920592</c:v>
                </c:pt>
                <c:pt idx="2425">
                  <c:v>70.604800858254009</c:v>
                </c:pt>
                <c:pt idx="2426">
                  <c:v>70.279650270306334</c:v>
                </c:pt>
                <c:pt idx="2427">
                  <c:v>70.415942222816639</c:v>
                </c:pt>
                <c:pt idx="2428">
                  <c:v>70.411233701103299</c:v>
                </c:pt>
                <c:pt idx="2429">
                  <c:v>70.29372496662215</c:v>
                </c:pt>
                <c:pt idx="2430">
                  <c:v>70.3125</c:v>
                </c:pt>
                <c:pt idx="2431">
                  <c:v>70.270270270270274</c:v>
                </c:pt>
                <c:pt idx="2432">
                  <c:v>70.232775295137728</c:v>
                </c:pt>
                <c:pt idx="2433">
                  <c:v>70.317195325542571</c:v>
                </c:pt>
                <c:pt idx="2434">
                  <c:v>70.237459978655281</c:v>
                </c:pt>
                <c:pt idx="2435">
                  <c:v>70.12053006592528</c:v>
                </c:pt>
                <c:pt idx="2436">
                  <c:v>70.11586096683979</c:v>
                </c:pt>
                <c:pt idx="2437">
                  <c:v>70.29372496662215</c:v>
                </c:pt>
                <c:pt idx="2438">
                  <c:v>70.458347273335562</c:v>
                </c:pt>
                <c:pt idx="2439">
                  <c:v>69.596827495042959</c:v>
                </c:pt>
                <c:pt idx="2440">
                  <c:v>69.966777408637867</c:v>
                </c:pt>
                <c:pt idx="2441">
                  <c:v>#N/A</c:v>
                </c:pt>
                <c:pt idx="2442">
                  <c:v>70.37829167223633</c:v>
                </c:pt>
                <c:pt idx="2443">
                  <c:v>70.171931227508992</c:v>
                </c:pt>
                <c:pt idx="2444">
                  <c:v>69.915676249916999</c:v>
                </c:pt>
                <c:pt idx="2445">
                  <c:v>69.753577106518279</c:v>
                </c:pt>
                <c:pt idx="2446">
                  <c:v>69.583030463226052</c:v>
                </c:pt>
                <c:pt idx="2447">
                  <c:v>69.436201780415416</c:v>
                </c:pt>
                <c:pt idx="2448">
                  <c:v>69.404165568151853</c:v>
                </c:pt>
                <c:pt idx="2449">
                  <c:v>69.901752522570376</c:v>
                </c:pt>
                <c:pt idx="2450">
                  <c:v>69.619834710743802</c:v>
                </c:pt>
                <c:pt idx="2451">
                  <c:v>69.883196177329438</c:v>
                </c:pt>
                <c:pt idx="2452">
                  <c:v>70.671140939597308</c:v>
                </c:pt>
                <c:pt idx="2453">
                  <c:v>71.148648648648646</c:v>
                </c:pt>
                <c:pt idx="2454">
                  <c:v>71.05263157894737</c:v>
                </c:pt>
                <c:pt idx="2455">
                  <c:v>70.444206582820442</c:v>
                </c:pt>
                <c:pt idx="2456">
                  <c:v>71.095807170346362</c:v>
                </c:pt>
                <c:pt idx="2457">
                  <c:v>71.700939670434423</c:v>
                </c:pt>
                <c:pt idx="2458">
                  <c:v>71.642400326575043</c:v>
                </c:pt>
                <c:pt idx="2459">
                  <c:v>71.24974626158739</c:v>
                </c:pt>
                <c:pt idx="2460">
                  <c:v>71.9508028698326</c:v>
                </c:pt>
                <c:pt idx="2461">
                  <c:v>71.53532608695653</c:v>
                </c:pt>
                <c:pt idx="2462">
                  <c:v>71.540186153950685</c:v>
                </c:pt>
                <c:pt idx="2463">
                  <c:v>72.123287671232873</c:v>
                </c:pt>
                <c:pt idx="2464">
                  <c:v>73.125</c:v>
                </c:pt>
                <c:pt idx="2465">
                  <c:v>72.371134020618555</c:v>
                </c:pt>
                <c:pt idx="2466">
                  <c:v>72.222222222222214</c:v>
                </c:pt>
                <c:pt idx="2467">
                  <c:v>72.35621521335807</c:v>
                </c:pt>
                <c:pt idx="2468">
                  <c:v>73.931053851014525</c:v>
                </c:pt>
                <c:pt idx="2469">
                  <c:v>73.946629213483135</c:v>
                </c:pt>
                <c:pt idx="2470">
                  <c:v>74.076679563841012</c:v>
                </c:pt>
                <c:pt idx="2471">
                  <c:v>73.37467772280678</c:v>
                </c:pt>
                <c:pt idx="2472">
                  <c:v>73.13515766078622</c:v>
                </c:pt>
                <c:pt idx="2473">
                  <c:v>73.451450892857139</c:v>
                </c:pt>
                <c:pt idx="2474">
                  <c:v>74.20195898809105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73.471950879151549</c:v>
                </c:pt>
                <c:pt idx="2479">
                  <c:v>72.675823038166897</c:v>
                </c:pt>
                <c:pt idx="2480">
                  <c:v>#N/A</c:v>
                </c:pt>
                <c:pt idx="2481">
                  <c:v>73.165647581990001</c:v>
                </c:pt>
                <c:pt idx="2482">
                  <c:v>72.80647168637212</c:v>
                </c:pt>
                <c:pt idx="2483">
                  <c:v>72.35621521335807</c:v>
                </c:pt>
                <c:pt idx="2484">
                  <c:v>72.505680644494944</c:v>
                </c:pt>
                <c:pt idx="2485">
                  <c:v>72.197463147068902</c:v>
                </c:pt>
                <c:pt idx="2486">
                  <c:v>71.44311011601873</c:v>
                </c:pt>
                <c:pt idx="2487">
                  <c:v>71.076611542355721</c:v>
                </c:pt>
                <c:pt idx="2488">
                  <c:v>71.110210696920589</c:v>
                </c:pt>
                <c:pt idx="2489">
                  <c:v>71.091007291385353</c:v>
                </c:pt>
                <c:pt idx="2490">
                  <c:v>71.100607697501701</c:v>
                </c:pt>
                <c:pt idx="2491">
                  <c:v>71.091007291385353</c:v>
                </c:pt>
                <c:pt idx="2492">
                  <c:v>71.26903553299492</c:v>
                </c:pt>
                <c:pt idx="2493">
                  <c:v>71.341463414634148</c:v>
                </c:pt>
                <c:pt idx="2494">
                  <c:v>71.043044123600055</c:v>
                </c:pt>
                <c:pt idx="2495">
                  <c:v>71.477056747216935</c:v>
                </c:pt>
                <c:pt idx="2496">
                  <c:v>71.389830508474574</c:v>
                </c:pt>
                <c:pt idx="2497">
                  <c:v>71.754684838160131</c:v>
                </c:pt>
                <c:pt idx="2498">
                  <c:v>71.931142837625529</c:v>
                </c:pt>
                <c:pt idx="2499">
                  <c:v>70.799435218180605</c:v>
                </c:pt>
                <c:pt idx="2500">
                  <c:v>70.842303552206687</c:v>
                </c:pt>
                <c:pt idx="2501">
                  <c:v>71.220831924247548</c:v>
                </c:pt>
                <c:pt idx="2502">
                  <c:v>71.139035265504646</c:v>
                </c:pt>
                <c:pt idx="2503">
                  <c:v>70.481927710843379</c:v>
                </c:pt>
                <c:pt idx="2504">
                  <c:v>#N/A</c:v>
                </c:pt>
                <c:pt idx="2505">
                  <c:v>70.505523937060602</c:v>
                </c:pt>
                <c:pt idx="2506">
                  <c:v>69.906393148775138</c:v>
                </c:pt>
                <c:pt idx="2507">
                  <c:v>70.031923383878691</c:v>
                </c:pt>
                <c:pt idx="2508">
                  <c:v>70.129870129870127</c:v>
                </c:pt>
                <c:pt idx="2509">
                  <c:v>70.050558807876527</c:v>
                </c:pt>
                <c:pt idx="2510">
                  <c:v>70.176607797400862</c:v>
                </c:pt>
                <c:pt idx="2511">
                  <c:v>70.008643042350911</c:v>
                </c:pt>
                <c:pt idx="2512">
                  <c:v>#N/A</c:v>
                </c:pt>
                <c:pt idx="2513">
                  <c:v>70.055219213625165</c:v>
                </c:pt>
                <c:pt idx="2514">
                  <c:v>69.943540352042504</c:v>
                </c:pt>
                <c:pt idx="2515">
                  <c:v>69.990029910269186</c:v>
                </c:pt>
                <c:pt idx="2516">
                  <c:v>69.920318725099605</c:v>
                </c:pt>
                <c:pt idx="2517">
                  <c:v>70.013297872340416</c:v>
                </c:pt>
                <c:pt idx="2518">
                  <c:v>70.190641247833625</c:v>
                </c:pt>
                <c:pt idx="2519">
                  <c:v>70.02726607701004</c:v>
                </c:pt>
                <c:pt idx="2520">
                  <c:v>70.204680312020798</c:v>
                </c:pt>
                <c:pt idx="2521">
                  <c:v>70.704357751964011</c:v>
                </c:pt>
                <c:pt idx="2522">
                  <c:v>71.264212236058484</c:v>
                </c:pt>
                <c:pt idx="2523">
                  <c:v>71.754684838160131</c:v>
                </c:pt>
                <c:pt idx="2524">
                  <c:v>71.705822267620022</c:v>
                </c:pt>
                <c:pt idx="2525">
                  <c:v>71.404353427815821</c:v>
                </c:pt>
                <c:pt idx="2526">
                  <c:v>71.336630309599613</c:v>
                </c:pt>
                <c:pt idx="2527">
                  <c:v>70.918642241379317</c:v>
                </c:pt>
                <c:pt idx="2528">
                  <c:v>70.552763819095475</c:v>
                </c:pt>
                <c:pt idx="2529">
                  <c:v>70.576407506702409</c:v>
                </c:pt>
                <c:pt idx="2530">
                  <c:v>#N/A</c:v>
                </c:pt>
                <c:pt idx="2531">
                  <c:v>69.813697540277118</c:v>
                </c:pt>
                <c:pt idx="2532">
                  <c:v>69.504950495049499</c:v>
                </c:pt>
                <c:pt idx="2533">
                  <c:v>69.56004756242568</c:v>
                </c:pt>
                <c:pt idx="2534">
                  <c:v>69.59222787654484</c:v>
                </c:pt>
                <c:pt idx="2535">
                  <c:v>69.390444810543656</c:v>
                </c:pt>
                <c:pt idx="2536">
                  <c:v>69.550858652575954</c:v>
                </c:pt>
                <c:pt idx="2537">
                  <c:v>69.619834710743802</c:v>
                </c:pt>
                <c:pt idx="2538">
                  <c:v>69.56004756242568</c:v>
                </c:pt>
                <c:pt idx="2539">
                  <c:v>69.413315754779177</c:v>
                </c:pt>
                <c:pt idx="2540">
                  <c:v>69.495776135163666</c:v>
                </c:pt>
                <c:pt idx="2541">
                  <c:v>69.449940641076367</c:v>
                </c:pt>
                <c:pt idx="2542">
                  <c:v>69.772064670023866</c:v>
                </c:pt>
                <c:pt idx="2543">
                  <c:v>69.381300652302812</c:v>
                </c:pt>
                <c:pt idx="2544">
                  <c:v>69.317358962543608</c:v>
                </c:pt>
                <c:pt idx="2545">
                  <c:v>69.390444810543656</c:v>
                </c:pt>
                <c:pt idx="2546">
                  <c:v>68.88656286798377</c:v>
                </c:pt>
                <c:pt idx="2547">
                  <c:v>68.819031435853873</c:v>
                </c:pt>
                <c:pt idx="2548">
                  <c:v>68.648542929786814</c:v>
                </c:pt>
                <c:pt idx="2549">
                  <c:v>68.217154703290987</c:v>
                </c:pt>
                <c:pt idx="2550">
                  <c:v>68.054029599948294</c:v>
                </c:pt>
                <c:pt idx="2551">
                  <c:v>68.221574344023324</c:v>
                </c:pt>
                <c:pt idx="2552">
                  <c:v>68.084831242725969</c:v>
                </c:pt>
                <c:pt idx="2553">
                  <c:v>68.049631640170603</c:v>
                </c:pt>
                <c:pt idx="2554">
                  <c:v>68.036441170769521</c:v>
                </c:pt>
                <c:pt idx="2555">
                  <c:v>68.023255813953483</c:v>
                </c:pt>
                <c:pt idx="2556">
                  <c:v>67.756257641078435</c:v>
                </c:pt>
                <c:pt idx="2557">
                  <c:v>67.660476771830631</c:v>
                </c:pt>
                <c:pt idx="2558">
                  <c:v>#N/A</c:v>
                </c:pt>
                <c:pt idx="2559">
                  <c:v>67.147047570462945</c:v>
                </c:pt>
                <c:pt idx="2560">
                  <c:v>66.71735411518722</c:v>
                </c:pt>
                <c:pt idx="2561">
                  <c:v>67.5</c:v>
                </c:pt>
                <c:pt idx="2562">
                  <c:v>#N/A</c:v>
                </c:pt>
                <c:pt idx="2563">
                  <c:v>#N/A</c:v>
                </c:pt>
                <c:pt idx="2564">
                  <c:v>68.35443037974683</c:v>
                </c:pt>
                <c:pt idx="2565">
                  <c:v>67.988119834710744</c:v>
                </c:pt>
                <c:pt idx="2566">
                  <c:v>67.695274831243964</c:v>
                </c:pt>
                <c:pt idx="2567">
                  <c:v>67.682221365214033</c:v>
                </c:pt>
                <c:pt idx="2568">
                  <c:v>67.534633145202676</c:v>
                </c:pt>
                <c:pt idx="2569">
                  <c:v>67.335976467578973</c:v>
                </c:pt>
                <c:pt idx="2570">
                  <c:v>67.318757192174914</c:v>
                </c:pt>
                <c:pt idx="2571">
                  <c:v>68.376623376623385</c:v>
                </c:pt>
                <c:pt idx="2572">
                  <c:v>67.730108702643605</c:v>
                </c:pt>
                <c:pt idx="2573">
                  <c:v>67.564966313763236</c:v>
                </c:pt>
                <c:pt idx="2574">
                  <c:v>67.305848513902205</c:v>
                </c:pt>
                <c:pt idx="2575">
                  <c:v>67.383374928009204</c:v>
                </c:pt>
                <c:pt idx="2576">
                  <c:v>67.155612244897938</c:v>
                </c:pt>
                <c:pt idx="2577">
                  <c:v>67.040173171197566</c:v>
                </c:pt>
                <c:pt idx="2578">
                  <c:v>67.155612244897938</c:v>
                </c:pt>
                <c:pt idx="2579">
                  <c:v>66.908120472741146</c:v>
                </c:pt>
                <c:pt idx="2580">
                  <c:v>67.194180333099354</c:v>
                </c:pt>
                <c:pt idx="2581">
                  <c:v>67.219917012448121</c:v>
                </c:pt>
                <c:pt idx="2582">
                  <c:v>67.006045179764556</c:v>
                </c:pt>
                <c:pt idx="2583">
                  <c:v>67.327365728900261</c:v>
                </c:pt>
                <c:pt idx="2584">
                  <c:v>67.826086956521735</c:v>
                </c:pt>
                <c:pt idx="2585">
                  <c:v>67.543296985246954</c:v>
                </c:pt>
                <c:pt idx="2586">
                  <c:v>67.630057803468219</c:v>
                </c:pt>
                <c:pt idx="2587">
                  <c:v>67.09143039184454</c:v>
                </c:pt>
                <c:pt idx="2588">
                  <c:v>66.963434022257545</c:v>
                </c:pt>
                <c:pt idx="2589">
                  <c:v>66.997518610421835</c:v>
                </c:pt>
                <c:pt idx="2590">
                  <c:v>67.155612244897938</c:v>
                </c:pt>
                <c:pt idx="2591">
                  <c:v>66.97195191757298</c:v>
                </c:pt>
                <c:pt idx="2592">
                  <c:v>66.882621951219505</c:v>
                </c:pt>
                <c:pt idx="2593">
                  <c:v>66.780821917808211</c:v>
                </c:pt>
                <c:pt idx="2594">
                  <c:v>66.632917800417644</c:v>
                </c:pt>
                <c:pt idx="2595">
                  <c:v>66.226415094339615</c:v>
                </c:pt>
                <c:pt idx="2596">
                  <c:v>65.890745259996237</c:v>
                </c:pt>
                <c:pt idx="2597">
                  <c:v>66.018808777429456</c:v>
                </c:pt>
                <c:pt idx="2598">
                  <c:v>65.927873779113455</c:v>
                </c:pt>
                <c:pt idx="2599">
                  <c:v>65.538059376361488</c:v>
                </c:pt>
                <c:pt idx="2600">
                  <c:v>65.424044734389568</c:v>
                </c:pt>
                <c:pt idx="2601">
                  <c:v>65.334739715828007</c:v>
                </c:pt>
                <c:pt idx="2602">
                  <c:v>65.144766146993319</c:v>
                </c:pt>
                <c:pt idx="2603">
                  <c:v>65.1891289543738</c:v>
                </c:pt>
                <c:pt idx="2604">
                  <c:v>65.51767048282727</c:v>
                </c:pt>
                <c:pt idx="2605">
                  <c:v>65.403726708074529</c:v>
                </c:pt>
                <c:pt idx="2606">
                  <c:v>65.205275868474814</c:v>
                </c:pt>
                <c:pt idx="2607">
                  <c:v>65.160891089108901</c:v>
                </c:pt>
                <c:pt idx="2608">
                  <c:v>66.561314791403291</c:v>
                </c:pt>
                <c:pt idx="2609">
                  <c:v>#N/A</c:v>
                </c:pt>
                <c:pt idx="2610">
                  <c:v>66.485667382245225</c:v>
                </c:pt>
                <c:pt idx="2611">
                  <c:v>66.431139991167754</c:v>
                </c:pt>
                <c:pt idx="2612">
                  <c:v>67.608346709470297</c:v>
                </c:pt>
                <c:pt idx="2613">
                  <c:v>66.908120472741146</c:v>
                </c:pt>
                <c:pt idx="2614">
                  <c:v>66.87837408701175</c:v>
                </c:pt>
                <c:pt idx="2615">
                  <c:v>67.189892802450231</c:v>
                </c:pt>
                <c:pt idx="2616">
                  <c:v>67.564966313763236</c:v>
                </c:pt>
                <c:pt idx="2617">
                  <c:v>68.71125611745515</c:v>
                </c:pt>
                <c:pt idx="2618">
                  <c:v>68.381063705435409</c:v>
                </c:pt>
                <c:pt idx="2619">
                  <c:v>68.474444010924699</c:v>
                </c:pt>
                <c:pt idx="2620">
                  <c:v>68.358867826538571</c:v>
                </c:pt>
                <c:pt idx="2621">
                  <c:v>69.094488188976371</c:v>
                </c:pt>
                <c:pt idx="2622">
                  <c:v>70.411233701103299</c:v>
                </c:pt>
                <c:pt idx="2623">
                  <c:v>70.472493642082725</c:v>
                </c:pt>
                <c:pt idx="2624">
                  <c:v>72.296601441812555</c:v>
                </c:pt>
                <c:pt idx="2625">
                  <c:v>72.610674389739344</c:v>
                </c:pt>
                <c:pt idx="2626">
                  <c:v>72.746113989637294</c:v>
                </c:pt>
                <c:pt idx="2627">
                  <c:v>72.098596371105771</c:v>
                </c:pt>
                <c:pt idx="2628">
                  <c:v>71.370475803172013</c:v>
                </c:pt>
                <c:pt idx="2629">
                  <c:v>#N/A</c:v>
                </c:pt>
                <c:pt idx="2630">
                  <c:v>71.496469310157522</c:v>
                </c:pt>
                <c:pt idx="2631">
                  <c:v>71.608296497789865</c:v>
                </c:pt>
                <c:pt idx="2632">
                  <c:v>71.496469310157522</c:v>
                </c:pt>
                <c:pt idx="2633">
                  <c:v>70.694864048338374</c:v>
                </c:pt>
                <c:pt idx="2634">
                  <c:v>71.216015149465704</c:v>
                </c:pt>
                <c:pt idx="2635">
                  <c:v>71.926229508196712</c:v>
                </c:pt>
                <c:pt idx="2636">
                  <c:v>72.620689655172413</c:v>
                </c:pt>
                <c:pt idx="2637">
                  <c:v>72.445820433436538</c:v>
                </c:pt>
                <c:pt idx="2638">
                  <c:v>72.064056939501768</c:v>
                </c:pt>
                <c:pt idx="2639">
                  <c:v>73.379790940766554</c:v>
                </c:pt>
                <c:pt idx="2640">
                  <c:v>72.766222099371163</c:v>
                </c:pt>
                <c:pt idx="2641">
                  <c:v>73.013451671058107</c:v>
                </c:pt>
                <c:pt idx="2642">
                  <c:v>72.907290729072898</c:v>
                </c:pt>
                <c:pt idx="2643">
                  <c:v>72.741088698535506</c:v>
                </c:pt>
                <c:pt idx="2644">
                  <c:v>71.583956492182182</c:v>
                </c:pt>
                <c:pt idx="2645">
                  <c:v>72.495697074010323</c:v>
                </c:pt>
                <c:pt idx="2646">
                  <c:v>73.252173913043478</c:v>
                </c:pt>
                <c:pt idx="2647">
                  <c:v>73.998594518622625</c:v>
                </c:pt>
                <c:pt idx="2648">
                  <c:v>73.770491803278688</c:v>
                </c:pt>
                <c:pt idx="2649">
                  <c:v>73.390019514914968</c:v>
                </c:pt>
                <c:pt idx="2650">
                  <c:v>74.680851063829778</c:v>
                </c:pt>
                <c:pt idx="2651">
                  <c:v>73.760156906696565</c:v>
                </c:pt>
                <c:pt idx="2652">
                  <c:v>74.416961130742038</c:v>
                </c:pt>
                <c:pt idx="2653">
                  <c:v>#N/A</c:v>
                </c:pt>
                <c:pt idx="2654">
                  <c:v>74.840085287846492</c:v>
                </c:pt>
                <c:pt idx="2655">
                  <c:v>74.374911710693596</c:v>
                </c:pt>
                <c:pt idx="2656">
                  <c:v>73.359342343597604</c:v>
                </c:pt>
                <c:pt idx="2657">
                  <c:v>73.822209758833438</c:v>
                </c:pt>
                <c:pt idx="2658">
                  <c:v>#N/A</c:v>
                </c:pt>
                <c:pt idx="2659">
                  <c:v>73.277661795407099</c:v>
                </c:pt>
                <c:pt idx="2660">
                  <c:v>73.497591959237795</c:v>
                </c:pt>
                <c:pt idx="2661">
                  <c:v>72.836688109566296</c:v>
                </c:pt>
                <c:pt idx="2662">
                  <c:v>72.400990099009903</c:v>
                </c:pt>
                <c:pt idx="2663">
                  <c:v>73.81703470031546</c:v>
                </c:pt>
                <c:pt idx="2664">
                  <c:v>73.099618188129114</c:v>
                </c:pt>
                <c:pt idx="2665">
                  <c:v>73.185988323602999</c:v>
                </c:pt>
                <c:pt idx="2666">
                  <c:v>71.622908447830227</c:v>
                </c:pt>
                <c:pt idx="2667">
                  <c:v>71.788928279247344</c:v>
                </c:pt>
                <c:pt idx="2668">
                  <c:v>70.928196147110327</c:v>
                </c:pt>
                <c:pt idx="2669">
                  <c:v>71.225649350649348</c:v>
                </c:pt>
                <c:pt idx="2670">
                  <c:v>71.05263157894737</c:v>
                </c:pt>
                <c:pt idx="2671">
                  <c:v>70.538585209003216</c:v>
                </c:pt>
                <c:pt idx="2672">
                  <c:v>70.837537840565076</c:v>
                </c:pt>
                <c:pt idx="2673">
                  <c:v>70.37829167223633</c:v>
                </c:pt>
                <c:pt idx="2674">
                  <c:v>70.552763819095475</c:v>
                </c:pt>
                <c:pt idx="2675">
                  <c:v>70.411233701103299</c:v>
                </c:pt>
                <c:pt idx="2676">
                  <c:v>70.1859628074385</c:v>
                </c:pt>
                <c:pt idx="2677">
                  <c:v>70.538585209003216</c:v>
                </c:pt>
                <c:pt idx="2678">
                  <c:v>69.869285382522719</c:v>
                </c:pt>
                <c:pt idx="2679">
                  <c:v>69.537079838869431</c:v>
                </c:pt>
                <c:pt idx="2680">
                  <c:v>68.958742632612967</c:v>
                </c:pt>
                <c:pt idx="2681">
                  <c:v>69.244426908660486</c:v>
                </c:pt>
                <c:pt idx="2682">
                  <c:v>68.648542929786814</c:v>
                </c:pt>
                <c:pt idx="2683">
                  <c:v>68.859534397070362</c:v>
                </c:pt>
                <c:pt idx="2684">
                  <c:v>68.702290076335871</c:v>
                </c:pt>
                <c:pt idx="2685">
                  <c:v>68.599348534201951</c:v>
                </c:pt>
                <c:pt idx="2686">
                  <c:v>69.049180327868854</c:v>
                </c:pt>
                <c:pt idx="2687">
                  <c:v>#N/A</c:v>
                </c:pt>
                <c:pt idx="2688">
                  <c:v>69.10809214412285</c:v>
                </c:pt>
                <c:pt idx="2689">
                  <c:v>69.071826828468346</c:v>
                </c:pt>
                <c:pt idx="2690">
                  <c:v>68.111254851228978</c:v>
                </c:pt>
                <c:pt idx="2691">
                  <c:v>68.756121449559245</c:v>
                </c:pt>
                <c:pt idx="2692">
                  <c:v>68.778576094056177</c:v>
                </c:pt>
                <c:pt idx="2693">
                  <c:v>68.469991546914628</c:v>
                </c:pt>
                <c:pt idx="2694">
                  <c:v>67.979341510652034</c:v>
                </c:pt>
                <c:pt idx="2695">
                  <c:v>67.651782846129137</c:v>
                </c:pt>
                <c:pt idx="2696">
                  <c:v>67.357512953367859</c:v>
                </c:pt>
                <c:pt idx="2697">
                  <c:v>68.243681140635118</c:v>
                </c:pt>
                <c:pt idx="2698">
                  <c:v>68.190648879678804</c:v>
                </c:pt>
                <c:pt idx="2699">
                  <c:v>67.988119834710744</c:v>
                </c:pt>
                <c:pt idx="2700">
                  <c:v>67.913576265720735</c:v>
                </c:pt>
                <c:pt idx="2701">
                  <c:v>68.199481865284966</c:v>
                </c:pt>
                <c:pt idx="2702">
                  <c:v>68.287937743190668</c:v>
                </c:pt>
                <c:pt idx="2703">
                  <c:v>68.510084580351332</c:v>
                </c:pt>
                <c:pt idx="2704">
                  <c:v>68.891069676153094</c:v>
                </c:pt>
                <c:pt idx="2705">
                  <c:v>70.111192489513286</c:v>
                </c:pt>
                <c:pt idx="2706">
                  <c:v>70.24683122081386</c:v>
                </c:pt>
                <c:pt idx="2707">
                  <c:v>70.03658131027602</c:v>
                </c:pt>
                <c:pt idx="2708">
                  <c:v>70.04123985632566</c:v>
                </c:pt>
                <c:pt idx="2709">
                  <c:v>70.209361248166431</c:v>
                </c:pt>
                <c:pt idx="2710">
                  <c:v>70.289032774848138</c:v>
                </c:pt>
                <c:pt idx="2711">
                  <c:v>69.504950495049499</c:v>
                </c:pt>
                <c:pt idx="2712">
                  <c:v>69.367588932806328</c:v>
                </c:pt>
                <c:pt idx="2713">
                  <c:v>69.139855548260016</c:v>
                </c:pt>
                <c:pt idx="2714">
                  <c:v>68.868541530412031</c:v>
                </c:pt>
                <c:pt idx="2715">
                  <c:v>68.42994541200936</c:v>
                </c:pt>
                <c:pt idx="2716">
                  <c:v>68.270228215767631</c:v>
                </c:pt>
                <c:pt idx="2717">
                  <c:v>68.492259659164816</c:v>
                </c:pt>
                <c:pt idx="2718">
                  <c:v>68.001291572489507</c:v>
                </c:pt>
                <c:pt idx="2719">
                  <c:v>66.708900855242319</c:v>
                </c:pt>
                <c:pt idx="2720">
                  <c:v>67.219917012448121</c:v>
                </c:pt>
                <c:pt idx="2721">
                  <c:v>#N/A</c:v>
                </c:pt>
                <c:pt idx="2722">
                  <c:v>#N/A</c:v>
                </c:pt>
                <c:pt idx="2723">
                  <c:v>66.77235256816742</c:v>
                </c:pt>
                <c:pt idx="2724">
                  <c:v>66.561314791403291</c:v>
                </c:pt>
                <c:pt idx="2725">
                  <c:v>66.624485922176518</c:v>
                </c:pt>
                <c:pt idx="2726">
                  <c:v>66.477272727272734</c:v>
                </c:pt>
                <c:pt idx="2727">
                  <c:v>#N/A</c:v>
                </c:pt>
                <c:pt idx="2728">
                  <c:v>66.840167576488511</c:v>
                </c:pt>
                <c:pt idx="2729">
                  <c:v>66.628701594533041</c:v>
                </c:pt>
                <c:pt idx="2730">
                  <c:v>67.344589409056013</c:v>
                </c:pt>
                <c:pt idx="2731">
                  <c:v>67.869803416048981</c:v>
                </c:pt>
                <c:pt idx="2732">
                  <c:v>67.478372316565199</c:v>
                </c:pt>
                <c:pt idx="2733">
                  <c:v>67.717041800643088</c:v>
                </c:pt>
                <c:pt idx="2734">
                  <c:v>67.327365728900261</c:v>
                </c:pt>
                <c:pt idx="2735">
                  <c:v>67.396313364055288</c:v>
                </c:pt>
                <c:pt idx="2736">
                  <c:v>67.695274831243964</c:v>
                </c:pt>
                <c:pt idx="2737">
                  <c:v>67.904817179338366</c:v>
                </c:pt>
                <c:pt idx="2738">
                  <c:v>67.664824572677034</c:v>
                </c:pt>
                <c:pt idx="2739">
                  <c:v>68.045234248788361</c:v>
                </c:pt>
                <c:pt idx="2740">
                  <c:v>68.230415343743928</c:v>
                </c:pt>
                <c:pt idx="2741">
                  <c:v>67.630057803468219</c:v>
                </c:pt>
                <c:pt idx="2742">
                  <c:v>67.812982998454402</c:v>
                </c:pt>
                <c:pt idx="2743">
                  <c:v>68.376623376623385</c:v>
                </c:pt>
                <c:pt idx="2744">
                  <c:v>69.02202412165704</c:v>
                </c:pt>
                <c:pt idx="2745">
                  <c:v>69.633646343076308</c:v>
                </c:pt>
                <c:pt idx="2746">
                  <c:v>69.321922317314019</c:v>
                </c:pt>
                <c:pt idx="2747">
                  <c:v>#N/A</c:v>
                </c:pt>
                <c:pt idx="2748">
                  <c:v>68.733681462140993</c:v>
                </c:pt>
                <c:pt idx="2749">
                  <c:v>68.217154703290987</c:v>
                </c:pt>
                <c:pt idx="2750">
                  <c:v>68.913612565445021</c:v>
                </c:pt>
                <c:pt idx="2751">
                  <c:v>69.445360416804064</c:v>
                </c:pt>
                <c:pt idx="2752">
                  <c:v>69.248980665526759</c:v>
                </c:pt>
                <c:pt idx="2753">
                  <c:v>69.716631355932208</c:v>
                </c:pt>
                <c:pt idx="2754">
                  <c:v>70.284341209451355</c:v>
                </c:pt>
                <c:pt idx="2755">
                  <c:v>#N/A</c:v>
                </c:pt>
                <c:pt idx="2756">
                  <c:v>70.111192489513286</c:v>
                </c:pt>
                <c:pt idx="2757">
                  <c:v>70.728103170338528</c:v>
                </c:pt>
                <c:pt idx="2758">
                  <c:v>70.595333869670156</c:v>
                </c:pt>
                <c:pt idx="2759">
                  <c:v>70.37829167223633</c:v>
                </c:pt>
                <c:pt idx="2760">
                  <c:v>69.962128762208494</c:v>
                </c:pt>
                <c:pt idx="2761">
                  <c:v>70.566948130277439</c:v>
                </c:pt>
                <c:pt idx="2762">
                  <c:v>70.29372496662215</c:v>
                </c:pt>
                <c:pt idx="2763">
                  <c:v>70.581138145988348</c:v>
                </c:pt>
                <c:pt idx="2764">
                  <c:v>71.172693477526195</c:v>
                </c:pt>
                <c:pt idx="2765">
                  <c:v>71.481908899599475</c:v>
                </c:pt>
                <c:pt idx="2766">
                  <c:v>71.813407897428903</c:v>
                </c:pt>
                <c:pt idx="2767">
                  <c:v>71.124620060790264</c:v>
                </c:pt>
                <c:pt idx="2768">
                  <c:v>71.038251366120235</c:v>
                </c:pt>
                <c:pt idx="2769">
                  <c:v>71.014297275424866</c:v>
                </c:pt>
                <c:pt idx="2770">
                  <c:v>70.732854168066098</c:v>
                </c:pt>
                <c:pt idx="2771">
                  <c:v>70.448919515621867</c:v>
                </c:pt>
                <c:pt idx="2772">
                  <c:v>70.397111913357392</c:v>
                </c:pt>
                <c:pt idx="2773">
                  <c:v>#N/A</c:v>
                </c:pt>
                <c:pt idx="2774">
                  <c:v>70.680628272251312</c:v>
                </c:pt>
                <c:pt idx="2775">
                  <c:v>70.29372496662215</c:v>
                </c:pt>
                <c:pt idx="2776">
                  <c:v>69.897112512446057</c:v>
                </c:pt>
                <c:pt idx="2777">
                  <c:v>70.129870129870127</c:v>
                </c:pt>
                <c:pt idx="2778">
                  <c:v>69.966777408637867</c:v>
                </c:pt>
                <c:pt idx="2779">
                  <c:v>69.804441498176999</c:v>
                </c:pt>
                <c:pt idx="2780">
                  <c:v>70.444206582820442</c:v>
                </c:pt>
                <c:pt idx="2781">
                  <c:v>70.29372496662215</c:v>
                </c:pt>
                <c:pt idx="2782">
                  <c:v>70.298417784898859</c:v>
                </c:pt>
                <c:pt idx="2783">
                  <c:v>71.14384163232215</c:v>
                </c:pt>
                <c:pt idx="2784">
                  <c:v>72.152939564204459</c:v>
                </c:pt>
                <c:pt idx="2785">
                  <c:v>72.246998284734133</c:v>
                </c:pt>
                <c:pt idx="2786">
                  <c:v>71.278684085832268</c:v>
                </c:pt>
                <c:pt idx="2787">
                  <c:v>72.455790270419044</c:v>
                </c:pt>
                <c:pt idx="2788">
                  <c:v>71.681415929203524</c:v>
                </c:pt>
                <c:pt idx="2789">
                  <c:v>73.430962343096226</c:v>
                </c:pt>
                <c:pt idx="2790">
                  <c:v>73.533519553072622</c:v>
                </c:pt>
                <c:pt idx="2791">
                  <c:v>73.338905139991624</c:v>
                </c:pt>
                <c:pt idx="2792">
                  <c:v>73.89473684210526</c:v>
                </c:pt>
                <c:pt idx="2793">
                  <c:v>73.915485048434633</c:v>
                </c:pt>
                <c:pt idx="2794">
                  <c:v>73.946629213483135</c:v>
                </c:pt>
                <c:pt idx="2795">
                  <c:v>74.44852941176471</c:v>
                </c:pt>
                <c:pt idx="2796">
                  <c:v>75.214285714285708</c:v>
                </c:pt>
                <c:pt idx="2797">
                  <c:v>74.107959743824338</c:v>
                </c:pt>
                <c:pt idx="2798">
                  <c:v>73.682737387166753</c:v>
                </c:pt>
                <c:pt idx="2799">
                  <c:v>73.636363636363626</c:v>
                </c:pt>
                <c:pt idx="2800">
                  <c:v>73.44120518900823</c:v>
                </c:pt>
                <c:pt idx="2801">
                  <c:v>#N/A</c:v>
                </c:pt>
                <c:pt idx="2802">
                  <c:v>73.88436710637103</c:v>
                </c:pt>
                <c:pt idx="2803">
                  <c:v>73.656966983771682</c:v>
                </c:pt>
                <c:pt idx="2804">
                  <c:v>72.177668106107333</c:v>
                </c:pt>
                <c:pt idx="2805">
                  <c:v>#N/A</c:v>
                </c:pt>
                <c:pt idx="2806">
                  <c:v>#N/A</c:v>
                </c:pt>
                <c:pt idx="2807">
                  <c:v>73.636363636363626</c:v>
                </c:pt>
                <c:pt idx="2808">
                  <c:v>73.125</c:v>
                </c:pt>
                <c:pt idx="2809">
                  <c:v>72.222222222222214</c:v>
                </c:pt>
                <c:pt idx="2810">
                  <c:v>72.147995889003084</c:v>
                </c:pt>
                <c:pt idx="2811">
                  <c:v>71.201568733518144</c:v>
                </c:pt>
                <c:pt idx="2812">
                  <c:v>71.472205253512513</c:v>
                </c:pt>
                <c:pt idx="2813">
                  <c:v>71.975393028024598</c:v>
                </c:pt>
                <c:pt idx="2814">
                  <c:v>72.610674389739344</c:v>
                </c:pt>
                <c:pt idx="2815">
                  <c:v>72.680839315295415</c:v>
                </c:pt>
                <c:pt idx="2816">
                  <c:v>72.47573817881478</c:v>
                </c:pt>
                <c:pt idx="2817">
                  <c:v>73.008389378076686</c:v>
                </c:pt>
                <c:pt idx="2818">
                  <c:v>73.456574816881755</c:v>
                </c:pt>
                <c:pt idx="2819">
                  <c:v>73.211430160606255</c:v>
                </c:pt>
                <c:pt idx="2820">
                  <c:v>73.44120518900823</c:v>
                </c:pt>
                <c:pt idx="2821">
                  <c:v>73.114845160394381</c:v>
                </c:pt>
                <c:pt idx="2822">
                  <c:v>72.271791352093345</c:v>
                </c:pt>
                <c:pt idx="2823">
                  <c:v>73.185988323602999</c:v>
                </c:pt>
                <c:pt idx="2824">
                  <c:v>73.344013373267387</c:v>
                </c:pt>
                <c:pt idx="2825">
                  <c:v>73.754990544231987</c:v>
                </c:pt>
                <c:pt idx="2826">
                  <c:v>72.998266897746973</c:v>
                </c:pt>
                <c:pt idx="2827">
                  <c:v>73.785999579566948</c:v>
                </c:pt>
                <c:pt idx="2828">
                  <c:v>73.292963040300691</c:v>
                </c:pt>
                <c:pt idx="2829">
                  <c:v>72.695892302381765</c:v>
                </c:pt>
                <c:pt idx="2830">
                  <c:v>72.791372874326001</c:v>
                </c:pt>
                <c:pt idx="2831">
                  <c:v>72.680839315295415</c:v>
                </c:pt>
                <c:pt idx="2832">
                  <c:v>73.104693140794225</c:v>
                </c:pt>
                <c:pt idx="2833">
                  <c:v>73.636363636363626</c:v>
                </c:pt>
                <c:pt idx="2834">
                  <c:v>73.023578363384189</c:v>
                </c:pt>
                <c:pt idx="2835">
                  <c:v>72.620689655172413</c:v>
                </c:pt>
                <c:pt idx="2836">
                  <c:v>72.465762851834</c:v>
                </c:pt>
                <c:pt idx="2837">
                  <c:v>72.490706319702596</c:v>
                </c:pt>
                <c:pt idx="2838">
                  <c:v>71.901672925913289</c:v>
                </c:pt>
                <c:pt idx="2839">
                  <c:v>72.371134020618555</c:v>
                </c:pt>
                <c:pt idx="2840">
                  <c:v>72.620689655172413</c:v>
                </c:pt>
                <c:pt idx="2841">
                  <c:v>72.746113989637294</c:v>
                </c:pt>
                <c:pt idx="2842">
                  <c:v>72.846765824974042</c:v>
                </c:pt>
                <c:pt idx="2843">
                  <c:v>72.751139975127813</c:v>
                </c:pt>
                <c:pt idx="2844">
                  <c:v>73.308270676691734</c:v>
                </c:pt>
                <c:pt idx="2845">
                  <c:v>73.328690807799447</c:v>
                </c:pt>
                <c:pt idx="2846">
                  <c:v>73.349122318194475</c:v>
                </c:pt>
                <c:pt idx="2847">
                  <c:v>72.95275045032561</c:v>
                </c:pt>
                <c:pt idx="2848">
                  <c:v>72.13316892725031</c:v>
                </c:pt>
                <c:pt idx="2849">
                  <c:v>71.574225122349105</c:v>
                </c:pt>
                <c:pt idx="2850">
                  <c:v>72.197463147068902</c:v>
                </c:pt>
                <c:pt idx="2851">
                  <c:v>71.837904216127697</c:v>
                </c:pt>
                <c:pt idx="2852">
                  <c:v>71.632653061224488</c:v>
                </c:pt>
                <c:pt idx="2853">
                  <c:v>71.326966063808172</c:v>
                </c:pt>
                <c:pt idx="2854">
                  <c:v>70.671140939597308</c:v>
                </c:pt>
                <c:pt idx="2855">
                  <c:v>70.956873315363879</c:v>
                </c:pt>
                <c:pt idx="2856">
                  <c:v>70.866141732283467</c:v>
                </c:pt>
                <c:pt idx="2857">
                  <c:v>#N/A</c:v>
                </c:pt>
                <c:pt idx="2858">
                  <c:v>71.418882257189367</c:v>
                </c:pt>
                <c:pt idx="2859">
                  <c:v>71.926229508196712</c:v>
                </c:pt>
                <c:pt idx="2860">
                  <c:v>71.916404862723681</c:v>
                </c:pt>
                <c:pt idx="2861">
                  <c:v>71.467354418352116</c:v>
                </c:pt>
                <c:pt idx="2862">
                  <c:v>71.148648648648646</c:v>
                </c:pt>
                <c:pt idx="2863">
                  <c:v>70.861372812920592</c:v>
                </c:pt>
                <c:pt idx="2864">
                  <c:v>71.047837527832129</c:v>
                </c:pt>
                <c:pt idx="2865">
                  <c:v>70.514966851938652</c:v>
                </c:pt>
                <c:pt idx="2866">
                  <c:v>69.887834339948228</c:v>
                </c:pt>
                <c:pt idx="2867">
                  <c:v>71.331797859368635</c:v>
                </c:pt>
                <c:pt idx="2868">
                  <c:v>71.661902817476516</c:v>
                </c:pt>
                <c:pt idx="2869">
                  <c:v>71.351131589646272</c:v>
                </c:pt>
                <c:pt idx="2870">
                  <c:v>71.355966659890228</c:v>
                </c:pt>
                <c:pt idx="2871">
                  <c:v>71.554770318021212</c:v>
                </c:pt>
                <c:pt idx="2872">
                  <c:v>#N/A</c:v>
                </c:pt>
                <c:pt idx="2873">
                  <c:v>70.956873315363879</c:v>
                </c:pt>
                <c:pt idx="2874">
                  <c:v>71.254567600487206</c:v>
                </c:pt>
                <c:pt idx="2875">
                  <c:v>71.842805485433587</c:v>
                </c:pt>
                <c:pt idx="2876">
                  <c:v>71.346297174605326</c:v>
                </c:pt>
                <c:pt idx="2877">
                  <c:v>71.40919571409195</c:v>
                </c:pt>
                <c:pt idx="2878">
                  <c:v>71.230467428803351</c:v>
                </c:pt>
                <c:pt idx="2879">
                  <c:v>71.341463414634148</c:v>
                </c:pt>
                <c:pt idx="2880">
                  <c:v>71.438263229307992</c:v>
                </c:pt>
                <c:pt idx="2881">
                  <c:v>70.937752627324173</c:v>
                </c:pt>
                <c:pt idx="2882">
                  <c:v>71.433417000203519</c:v>
                </c:pt>
                <c:pt idx="2883">
                  <c:v>71.293161814488826</c:v>
                </c:pt>
                <c:pt idx="2884">
                  <c:v>71.380151843817771</c:v>
                </c:pt>
                <c:pt idx="2885">
                  <c:v>71.486761710794283</c:v>
                </c:pt>
                <c:pt idx="2886">
                  <c:v>71.705822267620022</c:v>
                </c:pt>
                <c:pt idx="2887">
                  <c:v>71.457654723127035</c:v>
                </c:pt>
                <c:pt idx="2888">
                  <c:v>70.789915966386559</c:v>
                </c:pt>
                <c:pt idx="2889">
                  <c:v>71.153456314615852</c:v>
                </c:pt>
                <c:pt idx="2890">
                  <c:v>71.047837527832129</c:v>
                </c:pt>
                <c:pt idx="2891">
                  <c:v>70.909090909090907</c:v>
                </c:pt>
                <c:pt idx="2892">
                  <c:v>71.472205253512513</c:v>
                </c:pt>
                <c:pt idx="2893">
                  <c:v>71.418882257189367</c:v>
                </c:pt>
                <c:pt idx="2894">
                  <c:v>71.414038657171915</c:v>
                </c:pt>
                <c:pt idx="2895">
                  <c:v>71.481908899599475</c:v>
                </c:pt>
                <c:pt idx="2896">
                  <c:v>#N/A</c:v>
                </c:pt>
                <c:pt idx="2897">
                  <c:v>71.438263229307992</c:v>
                </c:pt>
                <c:pt idx="2898">
                  <c:v>71.877133105802045</c:v>
                </c:pt>
                <c:pt idx="2899">
                  <c:v>71.681415929203524</c:v>
                </c:pt>
                <c:pt idx="2900">
                  <c:v>71.172693477526195</c:v>
                </c:pt>
                <c:pt idx="2901">
                  <c:v>71.047837527832129</c:v>
                </c:pt>
                <c:pt idx="2902">
                  <c:v>#N/A</c:v>
                </c:pt>
                <c:pt idx="2903">
                  <c:v>71.244925575101476</c:v>
                </c:pt>
                <c:pt idx="2904">
                  <c:v>70.8232445520581</c:v>
                </c:pt>
                <c:pt idx="2905">
                  <c:v>70.321891278215574</c:v>
                </c:pt>
                <c:pt idx="2906">
                  <c:v>70.614270386266099</c:v>
                </c:pt>
                <c:pt idx="2907">
                  <c:v>70.751864543438813</c:v>
                </c:pt>
                <c:pt idx="2908">
                  <c:v>71.086208060487408</c:v>
                </c:pt>
                <c:pt idx="2909">
                  <c:v>71.549908269348379</c:v>
                </c:pt>
                <c:pt idx="2910">
                  <c:v>71.477056747216935</c:v>
                </c:pt>
                <c:pt idx="2911">
                  <c:v>70.153231179213861</c:v>
                </c:pt>
                <c:pt idx="2912">
                  <c:v>69.994682265354953</c:v>
                </c:pt>
                <c:pt idx="2913">
                  <c:v>69.139855548260016</c:v>
                </c:pt>
                <c:pt idx="2914">
                  <c:v>68.97681121446351</c:v>
                </c:pt>
                <c:pt idx="2915">
                  <c:v>68.819031435853873</c:v>
                </c:pt>
                <c:pt idx="2916">
                  <c:v>69.049180327868854</c:v>
                </c:pt>
                <c:pt idx="2917">
                  <c:v>69.454521469560049</c:v>
                </c:pt>
                <c:pt idx="2918">
                  <c:v>69.911034391183108</c:v>
                </c:pt>
                <c:pt idx="2919">
                  <c:v>70.162579957356073</c:v>
                </c:pt>
                <c:pt idx="2920">
                  <c:v>69.753577106518279</c:v>
                </c:pt>
                <c:pt idx="2921">
                  <c:v>69.735099337748338</c:v>
                </c:pt>
                <c:pt idx="2922">
                  <c:v>69.43162336806013</c:v>
                </c:pt>
                <c:pt idx="2923">
                  <c:v>69.185282522996062</c:v>
                </c:pt>
                <c:pt idx="2924">
                  <c:v>68.994889267461673</c:v>
                </c:pt>
                <c:pt idx="2925">
                  <c:v>68.84152719665272</c:v>
                </c:pt>
                <c:pt idx="2926">
                  <c:v>69.049180327868854</c:v>
                </c:pt>
                <c:pt idx="2927">
                  <c:v>69.459102902374667</c:v>
                </c:pt>
                <c:pt idx="2928">
                  <c:v>68.963258890562571</c:v>
                </c:pt>
                <c:pt idx="2929">
                  <c:v>68.385504610988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01-46D6-BA8B-C6E57F37534D}"/>
            </c:ext>
          </c:extLst>
        </c:ser>
        <c:ser>
          <c:idx val="5"/>
          <c:order val="2"/>
          <c:tx>
            <c:strRef>
              <c:f>'G V.0.16.'!$K$9</c:f>
              <c:strCache>
                <c:ptCount val="1"/>
                <c:pt idx="0">
                  <c:v>Британска фунт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6.'!$G$10:$G$2939</c:f>
              <c:numCache>
                <c:formatCode>m/d/yyyy</c:formatCode>
                <c:ptCount val="2930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</c:numCache>
            </c:numRef>
          </c:cat>
          <c:val>
            <c:numRef>
              <c:f>'G V.0.16.'!$K$10:$K$2939</c:f>
              <c:numCache>
                <c:formatCode>0.0</c:formatCode>
                <c:ptCount val="2930"/>
                <c:pt idx="0">
                  <c:v>100.3582705853777</c:v>
                </c:pt>
                <c:pt idx="1">
                  <c:v>99.96963808598494</c:v>
                </c:pt>
                <c:pt idx="2">
                  <c:v>99.453485547728931</c:v>
                </c:pt>
                <c:pt idx="3">
                  <c:v>99.64172941462229</c:v>
                </c:pt>
                <c:pt idx="4">
                  <c:v>99.726742773864459</c:v>
                </c:pt>
                <c:pt idx="5">
                  <c:v>99.90891425795482</c:v>
                </c:pt>
                <c:pt idx="6">
                  <c:v>99.726742773864459</c:v>
                </c:pt>
                <c:pt idx="7">
                  <c:v>99.878552343939759</c:v>
                </c:pt>
                <c:pt idx="8">
                  <c:v>99.744959922273495</c:v>
                </c:pt>
                <c:pt idx="9">
                  <c:v>99.720670391061461</c:v>
                </c:pt>
                <c:pt idx="10">
                  <c:v>99.192373087199414</c:v>
                </c:pt>
                <c:pt idx="11">
                  <c:v>99.848190429924713</c:v>
                </c:pt>
                <c:pt idx="12">
                  <c:v>99.690308477046386</c:v>
                </c:pt>
                <c:pt idx="13">
                  <c:v>100.49186300704396</c:v>
                </c:pt>
                <c:pt idx="14">
                  <c:v>100.77726499878553</c:v>
                </c:pt>
                <c:pt idx="15">
                  <c:v>100.8744231236337</c:v>
                </c:pt>
                <c:pt idx="16">
                  <c:v>100.5708039834831</c:v>
                </c:pt>
                <c:pt idx="17">
                  <c:v>100.58294874908916</c:v>
                </c:pt>
                <c:pt idx="18">
                  <c:v>100.54651445227107</c:v>
                </c:pt>
                <c:pt idx="19">
                  <c:v>100.12144765606024</c:v>
                </c:pt>
                <c:pt idx="20">
                  <c:v>99.951420937575904</c:v>
                </c:pt>
                <c:pt idx="21">
                  <c:v>99.18022832159339</c:v>
                </c:pt>
                <c:pt idx="22">
                  <c:v>99.101287345154233</c:v>
                </c:pt>
                <c:pt idx="23">
                  <c:v>98.82195773621568</c:v>
                </c:pt>
                <c:pt idx="24">
                  <c:v>99.040563517124113</c:v>
                </c:pt>
                <c:pt idx="25">
                  <c:v>99.192373087199414</c:v>
                </c:pt>
                <c:pt idx="26">
                  <c:v>99.532426524168088</c:v>
                </c:pt>
                <c:pt idx="27">
                  <c:v>99.793538984697591</c:v>
                </c:pt>
                <c:pt idx="28">
                  <c:v>100.35219820257468</c:v>
                </c:pt>
                <c:pt idx="29">
                  <c:v>100.98372601408794</c:v>
                </c:pt>
                <c:pt idx="30">
                  <c:v>101.45737187272286</c:v>
                </c:pt>
                <c:pt idx="31">
                  <c:v>101.30556230264756</c:v>
                </c:pt>
                <c:pt idx="32">
                  <c:v>101.19018702939033</c:v>
                </c:pt>
                <c:pt idx="33">
                  <c:v>101.13553558416322</c:v>
                </c:pt>
                <c:pt idx="34">
                  <c:v>101.20233179499635</c:v>
                </c:pt>
                <c:pt idx="35">
                  <c:v>101.03837745931503</c:v>
                </c:pt>
                <c:pt idx="36">
                  <c:v>101.33592421666262</c:v>
                </c:pt>
                <c:pt idx="37">
                  <c:v>101.35414136507165</c:v>
                </c:pt>
                <c:pt idx="38">
                  <c:v>101.05052222492105</c:v>
                </c:pt>
                <c:pt idx="39">
                  <c:v>101.33592421666262</c:v>
                </c:pt>
                <c:pt idx="40">
                  <c:v>101.50595093514694</c:v>
                </c:pt>
                <c:pt idx="41">
                  <c:v>101.35414136507165</c:v>
                </c:pt>
                <c:pt idx="42">
                  <c:v>101.4270099587078</c:v>
                </c:pt>
                <c:pt idx="43">
                  <c:v>101.5788195287831</c:v>
                </c:pt>
                <c:pt idx="44">
                  <c:v>101.80349769249455</c:v>
                </c:pt>
                <c:pt idx="45">
                  <c:v>101.00801554529997</c:v>
                </c:pt>
                <c:pt idx="46">
                  <c:v>100.86227835802768</c:v>
                </c:pt>
                <c:pt idx="47">
                  <c:v>100.75297546757346</c:v>
                </c:pt>
                <c:pt idx="48">
                  <c:v>101.49380616954093</c:v>
                </c:pt>
                <c:pt idx="49">
                  <c:v>100.74083070196744</c:v>
                </c:pt>
                <c:pt idx="50">
                  <c:v>100.86227835802768</c:v>
                </c:pt>
                <c:pt idx="51">
                  <c:v>100.93514695166384</c:v>
                </c:pt>
                <c:pt idx="52">
                  <c:v>101.1233908185572</c:v>
                </c:pt>
                <c:pt idx="53">
                  <c:v>100.29147437454458</c:v>
                </c:pt>
                <c:pt idx="54">
                  <c:v>100.22467816371143</c:v>
                </c:pt>
                <c:pt idx="55">
                  <c:v>100.13966480446928</c:v>
                </c:pt>
                <c:pt idx="56">
                  <c:v>100.20646101530239</c:v>
                </c:pt>
                <c:pt idx="57">
                  <c:v>100.47364585863492</c:v>
                </c:pt>
                <c:pt idx="58">
                  <c:v>101.02623269370901</c:v>
                </c:pt>
                <c:pt idx="59">
                  <c:v>100.9655088656789</c:v>
                </c:pt>
                <c:pt idx="60">
                  <c:v>101.06266699052708</c:v>
                </c:pt>
                <c:pt idx="61">
                  <c:v>101.06266699052708</c:v>
                </c:pt>
                <c:pt idx="62">
                  <c:v>101.05052222492105</c:v>
                </c:pt>
                <c:pt idx="63">
                  <c:v>100.74690308477045</c:v>
                </c:pt>
                <c:pt idx="64">
                  <c:v>100.71654117075542</c:v>
                </c:pt>
                <c:pt idx="65">
                  <c:v>100.69225163954334</c:v>
                </c:pt>
                <c:pt idx="66">
                  <c:v>101.49380616954093</c:v>
                </c:pt>
                <c:pt idx="67">
                  <c:v>101.65776050522224</c:v>
                </c:pt>
                <c:pt idx="68">
                  <c:v>101.94316249696381</c:v>
                </c:pt>
                <c:pt idx="69">
                  <c:v>101.66383288802525</c:v>
                </c:pt>
                <c:pt idx="70">
                  <c:v>101.52416808355598</c:v>
                </c:pt>
                <c:pt idx="71">
                  <c:v>101.52416808355598</c:v>
                </c:pt>
                <c:pt idx="72">
                  <c:v>101.94923487976682</c:v>
                </c:pt>
                <c:pt idx="73">
                  <c:v>102.10104444984212</c:v>
                </c:pt>
                <c:pt idx="74">
                  <c:v>#N/A</c:v>
                </c:pt>
                <c:pt idx="75">
                  <c:v>#N/A</c:v>
                </c:pt>
                <c:pt idx="76">
                  <c:v>102.1496235122662</c:v>
                </c:pt>
                <c:pt idx="77">
                  <c:v>102.03424823900897</c:v>
                </c:pt>
                <c:pt idx="78">
                  <c:v>101.95530726256983</c:v>
                </c:pt>
                <c:pt idx="79">
                  <c:v>102.11926159825116</c:v>
                </c:pt>
                <c:pt idx="80">
                  <c:v>102.25892640272043</c:v>
                </c:pt>
                <c:pt idx="81">
                  <c:v>102.04032062181199</c:v>
                </c:pt>
                <c:pt idx="82">
                  <c:v>102.14355112946319</c:v>
                </c:pt>
                <c:pt idx="83">
                  <c:v>102.63541413650717</c:v>
                </c:pt>
                <c:pt idx="84">
                  <c:v>102.38644644158367</c:v>
                </c:pt>
                <c:pt idx="85">
                  <c:v>102.43502550400778</c:v>
                </c:pt>
                <c:pt idx="86">
                  <c:v>103.02404663589992</c:v>
                </c:pt>
                <c:pt idx="87">
                  <c:v>103.01797425309691</c:v>
                </c:pt>
                <c:pt idx="88">
                  <c:v>103.03619140150595</c:v>
                </c:pt>
                <c:pt idx="89">
                  <c:v>102.59897983968909</c:v>
                </c:pt>
                <c:pt idx="90">
                  <c:v>102.55647316006802</c:v>
                </c:pt>
                <c:pt idx="91">
                  <c:v>102.21034734029632</c:v>
                </c:pt>
                <c:pt idx="92">
                  <c:v>101.85207675491863</c:v>
                </c:pt>
                <c:pt idx="93">
                  <c:v>101.73670148166141</c:v>
                </c:pt>
                <c:pt idx="94">
                  <c:v>101.99781394219092</c:v>
                </c:pt>
                <c:pt idx="95">
                  <c:v>102.12533398105417</c:v>
                </c:pt>
                <c:pt idx="96">
                  <c:v>102.17998542628128</c:v>
                </c:pt>
                <c:pt idx="97">
                  <c:v>102.56254554287104</c:v>
                </c:pt>
                <c:pt idx="98">
                  <c:v>102.41073597279573</c:v>
                </c:pt>
                <c:pt idx="99">
                  <c:v>102.25285401991742</c:v>
                </c:pt>
                <c:pt idx="100">
                  <c:v>102.1496235122662</c:v>
                </c:pt>
                <c:pt idx="101">
                  <c:v>101.74277386446443</c:v>
                </c:pt>
                <c:pt idx="102">
                  <c:v>101.56060238037405</c:v>
                </c:pt>
                <c:pt idx="103">
                  <c:v>101.59096429438912</c:v>
                </c:pt>
                <c:pt idx="104">
                  <c:v>101.73670148166141</c:v>
                </c:pt>
                <c:pt idx="105">
                  <c:v>101.67597765363129</c:v>
                </c:pt>
                <c:pt idx="106">
                  <c:v>101.66383288802525</c:v>
                </c:pt>
                <c:pt idx="107">
                  <c:v>101.80349769249455</c:v>
                </c:pt>
                <c:pt idx="108">
                  <c:v>102.09497206703911</c:v>
                </c:pt>
                <c:pt idx="109">
                  <c:v>102.07068253582705</c:v>
                </c:pt>
                <c:pt idx="110">
                  <c:v>101.88851105173669</c:v>
                </c:pt>
                <c:pt idx="111">
                  <c:v>101.8945834345397</c:v>
                </c:pt>
                <c:pt idx="112">
                  <c:v>102.16784066067525</c:v>
                </c:pt>
                <c:pt idx="113">
                  <c:v>102.92688851105174</c:v>
                </c:pt>
                <c:pt idx="114">
                  <c:v>103.03619140150595</c:v>
                </c:pt>
                <c:pt idx="115">
                  <c:v>103.13942190915715</c:v>
                </c:pt>
                <c:pt idx="116">
                  <c:v>102.89652659703667</c:v>
                </c:pt>
                <c:pt idx="117">
                  <c:v>103.34588292445956</c:v>
                </c:pt>
                <c:pt idx="118">
                  <c:v>103.49162011173183</c:v>
                </c:pt>
                <c:pt idx="119">
                  <c:v>103.38231722127762</c:v>
                </c:pt>
                <c:pt idx="120">
                  <c:v>103.18800097158125</c:v>
                </c:pt>
                <c:pt idx="121">
                  <c:v>103.054408549915</c:v>
                </c:pt>
                <c:pt idx="122">
                  <c:v>103.40053436968665</c:v>
                </c:pt>
                <c:pt idx="123">
                  <c:v>103.38231722127762</c:v>
                </c:pt>
                <c:pt idx="124">
                  <c:v>103.44304104930775</c:v>
                </c:pt>
                <c:pt idx="125">
                  <c:v>104.05635171241194</c:v>
                </c:pt>
                <c:pt idx="126">
                  <c:v>104.20816128248724</c:v>
                </c:pt>
                <c:pt idx="127">
                  <c:v>104.06242409521495</c:v>
                </c:pt>
                <c:pt idx="128">
                  <c:v>103.95919358756376</c:v>
                </c:pt>
                <c:pt idx="129">
                  <c:v>103.95312120476075</c:v>
                </c:pt>
                <c:pt idx="130">
                  <c:v>103.90454214233667</c:v>
                </c:pt>
                <c:pt idx="131">
                  <c:v>103.91061452513965</c:v>
                </c:pt>
                <c:pt idx="132">
                  <c:v>104.05027932960893</c:v>
                </c:pt>
                <c:pt idx="133">
                  <c:v>103.89846975953365</c:v>
                </c:pt>
                <c:pt idx="134">
                  <c:v>104.15350983726015</c:v>
                </c:pt>
                <c:pt idx="135">
                  <c:v>104.02598979839691</c:v>
                </c:pt>
                <c:pt idx="136">
                  <c:v>103.89846975953365</c:v>
                </c:pt>
                <c:pt idx="137">
                  <c:v>103.81345640029147</c:v>
                </c:pt>
                <c:pt idx="138">
                  <c:v>103.70415350983725</c:v>
                </c:pt>
                <c:pt idx="139">
                  <c:v>103.64342968180715</c:v>
                </c:pt>
                <c:pt idx="140">
                  <c:v>103.52805440854991</c:v>
                </c:pt>
                <c:pt idx="141">
                  <c:v>103.30944862764149</c:v>
                </c:pt>
                <c:pt idx="142">
                  <c:v>103.14549429196016</c:v>
                </c:pt>
                <c:pt idx="143">
                  <c:v>103.14549429196016</c:v>
                </c:pt>
                <c:pt idx="144">
                  <c:v>102.9572504250668</c:v>
                </c:pt>
                <c:pt idx="145">
                  <c:v>102.83580276900655</c:v>
                </c:pt>
                <c:pt idx="146">
                  <c:v>102.52003886324994</c:v>
                </c:pt>
                <c:pt idx="147">
                  <c:v>102.23463687150837</c:v>
                </c:pt>
                <c:pt idx="148">
                  <c:v>102.12533398105417</c:v>
                </c:pt>
                <c:pt idx="149">
                  <c:v>102.44717026961381</c:v>
                </c:pt>
                <c:pt idx="150">
                  <c:v>102.1982025746903</c:v>
                </c:pt>
                <c:pt idx="151">
                  <c:v>102.40466358999269</c:v>
                </c:pt>
                <c:pt idx="152">
                  <c:v>102.04639300461503</c:v>
                </c:pt>
                <c:pt idx="153">
                  <c:v>101.90672820014572</c:v>
                </c:pt>
                <c:pt idx="154">
                  <c:v>101.88851105173669</c:v>
                </c:pt>
                <c:pt idx="155">
                  <c:v>101.49987855234394</c:v>
                </c:pt>
                <c:pt idx="156">
                  <c:v>101.30556230264756</c:v>
                </c:pt>
                <c:pt idx="157">
                  <c:v>101.35414136507165</c:v>
                </c:pt>
                <c:pt idx="158">
                  <c:v>101.56060238037405</c:v>
                </c:pt>
                <c:pt idx="159">
                  <c:v>101.08695652173914</c:v>
                </c:pt>
                <c:pt idx="160">
                  <c:v>101.04444984211804</c:v>
                </c:pt>
                <c:pt idx="161">
                  <c:v>100.72868593636144</c:v>
                </c:pt>
                <c:pt idx="162">
                  <c:v>100.63760019431625</c:v>
                </c:pt>
                <c:pt idx="163">
                  <c:v>100.69832402234637</c:v>
                </c:pt>
                <c:pt idx="164">
                  <c:v>100.63152781151324</c:v>
                </c:pt>
                <c:pt idx="165">
                  <c:v>100.67403449113432</c:v>
                </c:pt>
                <c:pt idx="166">
                  <c:v>100.68010687393733</c:v>
                </c:pt>
                <c:pt idx="167">
                  <c:v>100.75297546757346</c:v>
                </c:pt>
                <c:pt idx="168">
                  <c:v>100.41292203060482</c:v>
                </c:pt>
                <c:pt idx="169">
                  <c:v>99.981782851590964</c:v>
                </c:pt>
                <c:pt idx="170">
                  <c:v>99.896769492348795</c:v>
                </c:pt>
                <c:pt idx="171">
                  <c:v>99.052708282730137</c:v>
                </c:pt>
                <c:pt idx="172">
                  <c:v>97.892883167354867</c:v>
                </c:pt>
                <c:pt idx="173">
                  <c:v>97.947534612581975</c:v>
                </c:pt>
                <c:pt idx="174">
                  <c:v>97.923245081369927</c:v>
                </c:pt>
                <c:pt idx="175">
                  <c:v>98.621569103716297</c:v>
                </c:pt>
                <c:pt idx="176">
                  <c:v>98.615496720913285</c:v>
                </c:pt>
                <c:pt idx="177">
                  <c:v>98.651931017731357</c:v>
                </c:pt>
                <c:pt idx="178">
                  <c:v>98.324022346368707</c:v>
                </c:pt>
                <c:pt idx="179">
                  <c:v>99.022346368715091</c:v>
                </c:pt>
                <c:pt idx="180">
                  <c:v>99.192373087199414</c:v>
                </c:pt>
                <c:pt idx="181">
                  <c:v>99.508136992956025</c:v>
                </c:pt>
                <c:pt idx="182">
                  <c:v>99.137721641972306</c:v>
                </c:pt>
                <c:pt idx="183">
                  <c:v>99.495992227350015</c:v>
                </c:pt>
                <c:pt idx="184">
                  <c:v>99.62958464901628</c:v>
                </c:pt>
                <c:pt idx="185">
                  <c:v>98.998056837503029</c:v>
                </c:pt>
                <c:pt idx="186">
                  <c:v>99.089142579548209</c:v>
                </c:pt>
                <c:pt idx="187">
                  <c:v>98.560845275686177</c:v>
                </c:pt>
                <c:pt idx="188">
                  <c:v>98.251153752732577</c:v>
                </c:pt>
                <c:pt idx="189">
                  <c:v>98.311877580762683</c:v>
                </c:pt>
                <c:pt idx="190">
                  <c:v>98.056837503036192</c:v>
                </c:pt>
                <c:pt idx="191">
                  <c:v>97.583191644401253</c:v>
                </c:pt>
                <c:pt idx="192">
                  <c:v>97.060966723342233</c:v>
                </c:pt>
                <c:pt idx="193">
                  <c:v>97.540684964780183</c:v>
                </c:pt>
                <c:pt idx="194">
                  <c:v>97.625698324022338</c:v>
                </c:pt>
                <c:pt idx="195">
                  <c:v>98.457614768034972</c:v>
                </c:pt>
                <c:pt idx="196">
                  <c:v>97.504250667962097</c:v>
                </c:pt>
                <c:pt idx="197">
                  <c:v>96.854505708039824</c:v>
                </c:pt>
                <c:pt idx="198">
                  <c:v>96.666261841146479</c:v>
                </c:pt>
                <c:pt idx="199">
                  <c:v>97.067039106145245</c:v>
                </c:pt>
                <c:pt idx="200">
                  <c:v>97.789652659703663</c:v>
                </c:pt>
                <c:pt idx="201">
                  <c:v>97.905027932960891</c:v>
                </c:pt>
                <c:pt idx="202">
                  <c:v>98.05076512023318</c:v>
                </c:pt>
                <c:pt idx="203">
                  <c:v>97.479961136750063</c:v>
                </c:pt>
                <c:pt idx="204">
                  <c:v>97.20063152781151</c:v>
                </c:pt>
                <c:pt idx="205">
                  <c:v>97.401020160310907</c:v>
                </c:pt>
                <c:pt idx="206">
                  <c:v>97.735001214476554</c:v>
                </c:pt>
                <c:pt idx="207">
                  <c:v>97.850376487733783</c:v>
                </c:pt>
                <c:pt idx="208">
                  <c:v>97.862521253339807</c:v>
                </c:pt>
                <c:pt idx="209">
                  <c:v>97.073111488948257</c:v>
                </c:pt>
                <c:pt idx="210">
                  <c:v>97.182414379402488</c:v>
                </c:pt>
                <c:pt idx="211">
                  <c:v>97.164197230993437</c:v>
                </c:pt>
                <c:pt idx="212">
                  <c:v>97.152052465387413</c:v>
                </c:pt>
                <c:pt idx="213">
                  <c:v>96.490162739859116</c:v>
                </c:pt>
                <c:pt idx="214">
                  <c:v>96.884867622054884</c:v>
                </c:pt>
                <c:pt idx="215">
                  <c:v>96.125819771678394</c:v>
                </c:pt>
                <c:pt idx="216">
                  <c:v>96.550886567889236</c:v>
                </c:pt>
                <c:pt idx="217">
                  <c:v>96.344425552586827</c:v>
                </c:pt>
                <c:pt idx="218">
                  <c:v>96.192615982511541</c:v>
                </c:pt>
                <c:pt idx="219">
                  <c:v>95.658246295846482</c:v>
                </c:pt>
                <c:pt idx="220">
                  <c:v>95.063152781151317</c:v>
                </c:pt>
                <c:pt idx="221">
                  <c:v>94.984211804712174</c:v>
                </c:pt>
                <c:pt idx="222">
                  <c:v>95.142093757590473</c:v>
                </c:pt>
                <c:pt idx="223">
                  <c:v>95.239251882438666</c:v>
                </c:pt>
                <c:pt idx="224">
                  <c:v>95.263541413650714</c:v>
                </c:pt>
                <c:pt idx="225">
                  <c:v>95.117804226378439</c:v>
                </c:pt>
                <c:pt idx="226">
                  <c:v>95.269613796453726</c:v>
                </c:pt>
                <c:pt idx="227">
                  <c:v>95.154238523196497</c:v>
                </c:pt>
                <c:pt idx="228">
                  <c:v>95.609667233422385</c:v>
                </c:pt>
                <c:pt idx="229">
                  <c:v>95.38498906971094</c:v>
                </c:pt>
                <c:pt idx="230">
                  <c:v>95.221034734029629</c:v>
                </c:pt>
                <c:pt idx="231">
                  <c:v>95.081369929560367</c:v>
                </c:pt>
                <c:pt idx="232">
                  <c:v>95.20888996842362</c:v>
                </c:pt>
                <c:pt idx="233">
                  <c:v>95.202817585620608</c:v>
                </c:pt>
                <c:pt idx="234">
                  <c:v>94.85061938304591</c:v>
                </c:pt>
                <c:pt idx="235">
                  <c:v>94.917415593879028</c:v>
                </c:pt>
                <c:pt idx="236">
                  <c:v>95.299975710468772</c:v>
                </c:pt>
                <c:pt idx="237">
                  <c:v>95.245324265241678</c:v>
                </c:pt>
                <c:pt idx="238">
                  <c:v>95.445712897741075</c:v>
                </c:pt>
                <c:pt idx="239">
                  <c:v>95.129948991984449</c:v>
                </c:pt>
                <c:pt idx="240">
                  <c:v>95.561088170998303</c:v>
                </c:pt>
                <c:pt idx="241">
                  <c:v>95.524653874180217</c:v>
                </c:pt>
                <c:pt idx="242">
                  <c:v>95.057080398348305</c:v>
                </c:pt>
                <c:pt idx="243">
                  <c:v>94.862764148651934</c:v>
                </c:pt>
                <c:pt idx="244">
                  <c:v>94.808112703424825</c:v>
                </c:pt>
                <c:pt idx="245">
                  <c:v>94.474131649259178</c:v>
                </c:pt>
                <c:pt idx="246">
                  <c:v>94.383045907213997</c:v>
                </c:pt>
                <c:pt idx="247">
                  <c:v>94.401263055623019</c:v>
                </c:pt>
                <c:pt idx="248">
                  <c:v>94.334466844789901</c:v>
                </c:pt>
                <c:pt idx="249">
                  <c:v>94.777750789409765</c:v>
                </c:pt>
                <c:pt idx="250">
                  <c:v>92.628127277143562</c:v>
                </c:pt>
                <c:pt idx="251">
                  <c:v>92.257711926159828</c:v>
                </c:pt>
                <c:pt idx="252">
                  <c:v>91.820500364342962</c:v>
                </c:pt>
                <c:pt idx="253">
                  <c:v>91.462229778965266</c:v>
                </c:pt>
                <c:pt idx="254">
                  <c:v>91.996599465630297</c:v>
                </c:pt>
                <c:pt idx="255">
                  <c:v>91.935875637600191</c:v>
                </c:pt>
                <c:pt idx="256">
                  <c:v>91.948020403206215</c:v>
                </c:pt>
                <c:pt idx="257">
                  <c:v>92.251639543356816</c:v>
                </c:pt>
                <c:pt idx="258">
                  <c:v>92.51275200388632</c:v>
                </c:pt>
                <c:pt idx="259">
                  <c:v>92.318435754189949</c:v>
                </c:pt>
                <c:pt idx="260">
                  <c:v>91.954092786009227</c:v>
                </c:pt>
                <c:pt idx="261">
                  <c:v>91.790138450327902</c:v>
                </c:pt>
                <c:pt idx="262">
                  <c:v>92.17269856691766</c:v>
                </c:pt>
                <c:pt idx="263">
                  <c:v>90.915715326694198</c:v>
                </c:pt>
                <c:pt idx="264">
                  <c:v>91.170755404420703</c:v>
                </c:pt>
                <c:pt idx="265">
                  <c:v>91.571532669419469</c:v>
                </c:pt>
                <c:pt idx="266">
                  <c:v>92.269856691765852</c:v>
                </c:pt>
                <c:pt idx="267">
                  <c:v>91.87515180957007</c:v>
                </c:pt>
                <c:pt idx="268">
                  <c:v>91.583677435025507</c:v>
                </c:pt>
                <c:pt idx="269">
                  <c:v>91.237551615253821</c:v>
                </c:pt>
                <c:pt idx="270">
                  <c:v>91.450085013359242</c:v>
                </c:pt>
                <c:pt idx="271">
                  <c:v>92.330580519795973</c:v>
                </c:pt>
                <c:pt idx="272">
                  <c:v>92.57347583191644</c:v>
                </c:pt>
                <c:pt idx="273">
                  <c:v>93.101773135778473</c:v>
                </c:pt>
                <c:pt idx="274">
                  <c:v>92.427738644644151</c:v>
                </c:pt>
                <c:pt idx="275">
                  <c:v>92.385231965023067</c:v>
                </c:pt>
                <c:pt idx="276">
                  <c:v>92.858877823657991</c:v>
                </c:pt>
                <c:pt idx="277">
                  <c:v>93.138207432596559</c:v>
                </c:pt>
                <c:pt idx="278">
                  <c:v>93.429681807141122</c:v>
                </c:pt>
                <c:pt idx="279">
                  <c:v>93.453971338353156</c:v>
                </c:pt>
                <c:pt idx="280">
                  <c:v>93.648287588049556</c:v>
                </c:pt>
                <c:pt idx="281">
                  <c:v>93.85474860335195</c:v>
                </c:pt>
                <c:pt idx="282">
                  <c:v>93.320378916686892</c:v>
                </c:pt>
                <c:pt idx="283">
                  <c:v>93.277872237065822</c:v>
                </c:pt>
                <c:pt idx="284">
                  <c:v>93.800097158124842</c:v>
                </c:pt>
                <c:pt idx="285">
                  <c:v>94.109788681078456</c:v>
                </c:pt>
                <c:pt idx="286">
                  <c:v>94.21301918872966</c:v>
                </c:pt>
                <c:pt idx="287">
                  <c:v>93.690794267670626</c:v>
                </c:pt>
                <c:pt idx="288">
                  <c:v>93.538984697595325</c:v>
                </c:pt>
                <c:pt idx="289">
                  <c:v>93.308234151080882</c:v>
                </c:pt>
                <c:pt idx="290">
                  <c:v>93.156424581005581</c:v>
                </c:pt>
                <c:pt idx="291">
                  <c:v>92.567403449113428</c:v>
                </c:pt>
                <c:pt idx="292">
                  <c:v>92.154481418508624</c:v>
                </c:pt>
                <c:pt idx="293">
                  <c:v>91.711197473888745</c:v>
                </c:pt>
                <c:pt idx="294">
                  <c:v>91.346854505708023</c:v>
                </c:pt>
                <c:pt idx="295">
                  <c:v>91.407578333738158</c:v>
                </c:pt>
                <c:pt idx="296">
                  <c:v>91.000728685936352</c:v>
                </c:pt>
                <c:pt idx="297">
                  <c:v>89.883410250182166</c:v>
                </c:pt>
                <c:pt idx="298">
                  <c:v>89.786252125333974</c:v>
                </c:pt>
                <c:pt idx="299">
                  <c:v>89.567646344425555</c:v>
                </c:pt>
                <c:pt idx="300">
                  <c:v>88.869322322079185</c:v>
                </c:pt>
                <c:pt idx="301">
                  <c:v>90.448141850862271</c:v>
                </c:pt>
                <c:pt idx="302">
                  <c:v>89.725528297303853</c:v>
                </c:pt>
                <c:pt idx="303">
                  <c:v>90.539227592907451</c:v>
                </c:pt>
                <c:pt idx="304">
                  <c:v>90.545299975710464</c:v>
                </c:pt>
                <c:pt idx="305">
                  <c:v>90.569589506922526</c:v>
                </c:pt>
                <c:pt idx="306">
                  <c:v>90.65460286616468</c:v>
                </c:pt>
                <c:pt idx="307">
                  <c:v>90.508865678892391</c:v>
                </c:pt>
                <c:pt idx="308">
                  <c:v>89.877337867379154</c:v>
                </c:pt>
                <c:pt idx="309">
                  <c:v>89.871265484576142</c:v>
                </c:pt>
                <c:pt idx="310">
                  <c:v>89.713383531697843</c:v>
                </c:pt>
                <c:pt idx="311">
                  <c:v>89.780179742530962</c:v>
                </c:pt>
                <c:pt idx="312">
                  <c:v>#N/A</c:v>
                </c:pt>
                <c:pt idx="313">
                  <c:v>#N/A</c:v>
                </c:pt>
                <c:pt idx="314">
                  <c:v>90.399562788438175</c:v>
                </c:pt>
                <c:pt idx="315">
                  <c:v>90.739616225406849</c:v>
                </c:pt>
                <c:pt idx="316">
                  <c:v>90.029147437454455</c:v>
                </c:pt>
                <c:pt idx="317">
                  <c:v>88.808598494049065</c:v>
                </c:pt>
                <c:pt idx="318">
                  <c:v>88.64464415836774</c:v>
                </c:pt>
                <c:pt idx="319">
                  <c:v>88.954335681321353</c:v>
                </c:pt>
                <c:pt idx="320">
                  <c:v>89.49477775078941</c:v>
                </c:pt>
                <c:pt idx="321">
                  <c:v>90.521010444498415</c:v>
                </c:pt>
                <c:pt idx="322">
                  <c:v>91.255768763662857</c:v>
                </c:pt>
                <c:pt idx="323">
                  <c:v>90.581734272528536</c:v>
                </c:pt>
                <c:pt idx="324">
                  <c:v>90.350983726014093</c:v>
                </c:pt>
                <c:pt idx="325">
                  <c:v>91.310420208889965</c:v>
                </c:pt>
                <c:pt idx="326">
                  <c:v>91.11610395919358</c:v>
                </c:pt>
                <c:pt idx="327">
                  <c:v>91.78406606752489</c:v>
                </c:pt>
                <c:pt idx="328">
                  <c:v>91.893368957979121</c:v>
                </c:pt>
                <c:pt idx="329">
                  <c:v>92.840660675248969</c:v>
                </c:pt>
                <c:pt idx="330">
                  <c:v>93.320378916686892</c:v>
                </c:pt>
                <c:pt idx="331">
                  <c:v>93.672577119261589</c:v>
                </c:pt>
                <c:pt idx="332">
                  <c:v>92.767792081612825</c:v>
                </c:pt>
                <c:pt idx="333">
                  <c:v>#N/A</c:v>
                </c:pt>
                <c:pt idx="334">
                  <c:v>91.887296575176109</c:v>
                </c:pt>
                <c:pt idx="335">
                  <c:v>92.452028175856199</c:v>
                </c:pt>
                <c:pt idx="336">
                  <c:v>92.415593879038141</c:v>
                </c:pt>
                <c:pt idx="337">
                  <c:v>93.66043235365558</c:v>
                </c:pt>
                <c:pt idx="338">
                  <c:v>94.000485790624239</c:v>
                </c:pt>
                <c:pt idx="339">
                  <c:v>95.166383288802507</c:v>
                </c:pt>
                <c:pt idx="340">
                  <c:v>95.227107116832642</c:v>
                </c:pt>
                <c:pt idx="341">
                  <c:v>95.925431139179011</c:v>
                </c:pt>
                <c:pt idx="342">
                  <c:v>95.476074811756135</c:v>
                </c:pt>
                <c:pt idx="343">
                  <c:v>95.239251882438666</c:v>
                </c:pt>
                <c:pt idx="344">
                  <c:v>94.243381102744721</c:v>
                </c:pt>
                <c:pt idx="345">
                  <c:v>94.249453485547733</c:v>
                </c:pt>
                <c:pt idx="346">
                  <c:v>95.263541413650714</c:v>
                </c:pt>
                <c:pt idx="347">
                  <c:v>95.002428953121196</c:v>
                </c:pt>
                <c:pt idx="348">
                  <c:v>93.599708525625459</c:v>
                </c:pt>
                <c:pt idx="349">
                  <c:v>93.42360942433811</c:v>
                </c:pt>
                <c:pt idx="350">
                  <c:v>92.858877823657991</c:v>
                </c:pt>
                <c:pt idx="351">
                  <c:v>92.591692980325462</c:v>
                </c:pt>
                <c:pt idx="352">
                  <c:v>92.336652902598971</c:v>
                </c:pt>
                <c:pt idx="353">
                  <c:v>92.530969152295356</c:v>
                </c:pt>
                <c:pt idx="354">
                  <c:v>92.810298761233895</c:v>
                </c:pt>
                <c:pt idx="355">
                  <c:v>93.715083798882674</c:v>
                </c:pt>
                <c:pt idx="356">
                  <c:v>92.907456886082102</c:v>
                </c:pt>
                <c:pt idx="357">
                  <c:v>92.524896769492344</c:v>
                </c:pt>
                <c:pt idx="358">
                  <c:v>92.852805440854979</c:v>
                </c:pt>
                <c:pt idx="359">
                  <c:v>93.897255282973035</c:v>
                </c:pt>
                <c:pt idx="360">
                  <c:v>93.921544814185083</c:v>
                </c:pt>
                <c:pt idx="361">
                  <c:v>94.146222977896514</c:v>
                </c:pt>
                <c:pt idx="362">
                  <c:v>94.109788681078456</c:v>
                </c:pt>
                <c:pt idx="363">
                  <c:v>94.632013602137476</c:v>
                </c:pt>
                <c:pt idx="364">
                  <c:v>95.597522467816376</c:v>
                </c:pt>
                <c:pt idx="365">
                  <c:v>96.569103716298272</c:v>
                </c:pt>
                <c:pt idx="366">
                  <c:v>96.20476074811755</c:v>
                </c:pt>
                <c:pt idx="367">
                  <c:v>96.052951178042264</c:v>
                </c:pt>
                <c:pt idx="368">
                  <c:v>95.810055865921797</c:v>
                </c:pt>
                <c:pt idx="369">
                  <c:v>95.676463444255518</c:v>
                </c:pt>
                <c:pt idx="370">
                  <c:v>95.40320621811999</c:v>
                </c:pt>
                <c:pt idx="371">
                  <c:v>95.585377702210351</c:v>
                </c:pt>
                <c:pt idx="372">
                  <c:v>95.29390332766576</c:v>
                </c:pt>
                <c:pt idx="373">
                  <c:v>95.445712897741075</c:v>
                </c:pt>
                <c:pt idx="374">
                  <c:v>95.087442312363365</c:v>
                </c:pt>
                <c:pt idx="375">
                  <c:v>94.698809812970623</c:v>
                </c:pt>
                <c:pt idx="376">
                  <c:v>94.474131649259178</c:v>
                </c:pt>
                <c:pt idx="377">
                  <c:v>93.872965751761001</c:v>
                </c:pt>
                <c:pt idx="378">
                  <c:v>93.283944619868834</c:v>
                </c:pt>
                <c:pt idx="379">
                  <c:v>93.411464658732086</c:v>
                </c:pt>
                <c:pt idx="380">
                  <c:v>94.261598251153757</c:v>
                </c:pt>
                <c:pt idx="381">
                  <c:v>94.48020403206219</c:v>
                </c:pt>
                <c:pt idx="382">
                  <c:v>94.559145008501332</c:v>
                </c:pt>
                <c:pt idx="383">
                  <c:v>94.935632742288064</c:v>
                </c:pt>
                <c:pt idx="384">
                  <c:v>94.814185086227837</c:v>
                </c:pt>
                <c:pt idx="385">
                  <c:v>94.747388875394705</c:v>
                </c:pt>
                <c:pt idx="386">
                  <c:v>94.504493563274224</c:v>
                </c:pt>
                <c:pt idx="387">
                  <c:v>94.395190672820007</c:v>
                </c:pt>
                <c:pt idx="388">
                  <c:v>94.765606023803741</c:v>
                </c:pt>
                <c:pt idx="389">
                  <c:v>94.686665047364585</c:v>
                </c:pt>
                <c:pt idx="390">
                  <c:v>94.079426767063396</c:v>
                </c:pt>
                <c:pt idx="391">
                  <c:v>94.19480204032061</c:v>
                </c:pt>
                <c:pt idx="392">
                  <c:v>94.674520281758561</c:v>
                </c:pt>
                <c:pt idx="393">
                  <c:v>94.978139421909162</c:v>
                </c:pt>
                <c:pt idx="394">
                  <c:v>94.838474617439886</c:v>
                </c:pt>
                <c:pt idx="395">
                  <c:v>94.571289774107342</c:v>
                </c:pt>
                <c:pt idx="396">
                  <c:v>94.729171726985669</c:v>
                </c:pt>
                <c:pt idx="397">
                  <c:v>94.704882195773621</c:v>
                </c:pt>
                <c:pt idx="398">
                  <c:v>94.674520281758561</c:v>
                </c:pt>
                <c:pt idx="399">
                  <c:v>94.656303133349525</c:v>
                </c:pt>
                <c:pt idx="400">
                  <c:v>94.182657274714586</c:v>
                </c:pt>
                <c:pt idx="401">
                  <c:v>93.945834345397131</c:v>
                </c:pt>
                <c:pt idx="402">
                  <c:v>94.589506922516392</c:v>
                </c:pt>
                <c:pt idx="403">
                  <c:v>94.650230750546513</c:v>
                </c:pt>
                <c:pt idx="404">
                  <c:v>94.887053679863982</c:v>
                </c:pt>
                <c:pt idx="405">
                  <c:v>94.911343211076016</c:v>
                </c:pt>
                <c:pt idx="406">
                  <c:v>94.911343211076016</c:v>
                </c:pt>
                <c:pt idx="407">
                  <c:v>95.360699538498906</c:v>
                </c:pt>
                <c:pt idx="408">
                  <c:v>95.154238523196497</c:v>
                </c:pt>
                <c:pt idx="409">
                  <c:v>95.026718484333244</c:v>
                </c:pt>
                <c:pt idx="410">
                  <c:v>95.257469030847702</c:v>
                </c:pt>
                <c:pt idx="411">
                  <c:v>95.439640514938063</c:v>
                </c:pt>
                <c:pt idx="412">
                  <c:v>95.895069225163951</c:v>
                </c:pt>
                <c:pt idx="413">
                  <c:v>94.880981297060956</c:v>
                </c:pt>
                <c:pt idx="414">
                  <c:v>93.8365314549429</c:v>
                </c:pt>
                <c:pt idx="415">
                  <c:v>93.447898955550144</c:v>
                </c:pt>
                <c:pt idx="416">
                  <c:v>#N/A</c:v>
                </c:pt>
                <c:pt idx="417">
                  <c:v>93.229293174641739</c:v>
                </c:pt>
                <c:pt idx="418">
                  <c:v>92.761719698809813</c:v>
                </c:pt>
                <c:pt idx="419">
                  <c:v>92.792081612824873</c:v>
                </c:pt>
                <c:pt idx="420">
                  <c:v>92.464172941462223</c:v>
                </c:pt>
                <c:pt idx="421">
                  <c:v>93.344668447898954</c:v>
                </c:pt>
                <c:pt idx="422">
                  <c:v>93.27179985426281</c:v>
                </c:pt>
                <c:pt idx="423">
                  <c:v>93.429681807141122</c:v>
                </c:pt>
                <c:pt idx="424">
                  <c:v>93.630070439640505</c:v>
                </c:pt>
                <c:pt idx="425">
                  <c:v>93.70293903327665</c:v>
                </c:pt>
                <c:pt idx="426">
                  <c:v>93.684721884867614</c:v>
                </c:pt>
                <c:pt idx="427">
                  <c:v>93.696866650473638</c:v>
                </c:pt>
                <c:pt idx="428">
                  <c:v>94.310177313577839</c:v>
                </c:pt>
                <c:pt idx="429">
                  <c:v>94.959922273500126</c:v>
                </c:pt>
                <c:pt idx="430">
                  <c:v>94.322322079183863</c:v>
                </c:pt>
                <c:pt idx="431">
                  <c:v>93.757590478503758</c:v>
                </c:pt>
                <c:pt idx="432">
                  <c:v>92.99247024532427</c:v>
                </c:pt>
                <c:pt idx="433">
                  <c:v>92.719213019188714</c:v>
                </c:pt>
                <c:pt idx="434">
                  <c:v>92.415593879038141</c:v>
                </c:pt>
                <c:pt idx="435">
                  <c:v>92.282001457371877</c:v>
                </c:pt>
                <c:pt idx="436">
                  <c:v>92.24556716055379</c:v>
                </c:pt>
                <c:pt idx="437">
                  <c:v>92.294146222977886</c:v>
                </c:pt>
                <c:pt idx="438">
                  <c:v>91.899441340782133</c:v>
                </c:pt>
                <c:pt idx="439">
                  <c:v>91.990527082827285</c:v>
                </c:pt>
                <c:pt idx="440">
                  <c:v>92.24556716055379</c:v>
                </c:pt>
                <c:pt idx="441">
                  <c:v>92.075540442069467</c:v>
                </c:pt>
                <c:pt idx="442">
                  <c:v>92.986397862521258</c:v>
                </c:pt>
                <c:pt idx="443">
                  <c:v>93.174641729414617</c:v>
                </c:pt>
                <c:pt idx="444">
                  <c:v>93.138207432596559</c:v>
                </c:pt>
                <c:pt idx="445">
                  <c:v>92.561331066310416</c:v>
                </c:pt>
                <c:pt idx="446">
                  <c:v>93.27179985426281</c:v>
                </c:pt>
                <c:pt idx="447">
                  <c:v>94.042992470245323</c:v>
                </c:pt>
                <c:pt idx="448">
                  <c:v>93.812241923730866</c:v>
                </c:pt>
                <c:pt idx="449">
                  <c:v>94.085499149866408</c:v>
                </c:pt>
                <c:pt idx="450">
                  <c:v>94.000485790624239</c:v>
                </c:pt>
                <c:pt idx="451">
                  <c:v>93.830459072139902</c:v>
                </c:pt>
                <c:pt idx="452">
                  <c:v>93.994413407821227</c:v>
                </c:pt>
                <c:pt idx="453">
                  <c:v>93.441826572747146</c:v>
                </c:pt>
                <c:pt idx="454">
                  <c:v>93.168569346611605</c:v>
                </c:pt>
                <c:pt idx="455">
                  <c:v>93.107845518581499</c:v>
                </c:pt>
                <c:pt idx="456">
                  <c:v>92.852805440854979</c:v>
                </c:pt>
                <c:pt idx="457">
                  <c:v>92.676706339567644</c:v>
                </c:pt>
                <c:pt idx="458">
                  <c:v>93.205003643429677</c:v>
                </c:pt>
                <c:pt idx="459">
                  <c:v>93.909400048579059</c:v>
                </c:pt>
                <c:pt idx="460">
                  <c:v>93.508622783580279</c:v>
                </c:pt>
                <c:pt idx="461">
                  <c:v>93.636142822443531</c:v>
                </c:pt>
                <c:pt idx="462">
                  <c:v>93.453971338353156</c:v>
                </c:pt>
                <c:pt idx="463">
                  <c:v>91.929803254797179</c:v>
                </c:pt>
                <c:pt idx="464">
                  <c:v>91.717269856691757</c:v>
                </c:pt>
                <c:pt idx="465">
                  <c:v>91.729414622297796</c:v>
                </c:pt>
                <c:pt idx="466">
                  <c:v>92.063395676463443</c:v>
                </c:pt>
                <c:pt idx="467">
                  <c:v>92.209132863735718</c:v>
                </c:pt>
                <c:pt idx="468">
                  <c:v>92.427738644644151</c:v>
                </c:pt>
                <c:pt idx="469">
                  <c:v>92.269856691765852</c:v>
                </c:pt>
                <c:pt idx="470">
                  <c:v>92.30629098858391</c:v>
                </c:pt>
                <c:pt idx="471">
                  <c:v>92.373087199417057</c:v>
                </c:pt>
                <c:pt idx="472">
                  <c:v>92.694923487976681</c:v>
                </c:pt>
                <c:pt idx="473">
                  <c:v>92.737430167597751</c:v>
                </c:pt>
                <c:pt idx="474">
                  <c:v>91.850862278358022</c:v>
                </c:pt>
                <c:pt idx="475">
                  <c:v>91.75370415350983</c:v>
                </c:pt>
                <c:pt idx="476">
                  <c:v>91.456157396162254</c:v>
                </c:pt>
                <c:pt idx="477">
                  <c:v>91.122176341996592</c:v>
                </c:pt>
                <c:pt idx="478">
                  <c:v>91.559387903813459</c:v>
                </c:pt>
                <c:pt idx="479">
                  <c:v>91.286130677677917</c:v>
                </c:pt>
                <c:pt idx="480">
                  <c:v>90.678892397376728</c:v>
                </c:pt>
                <c:pt idx="481">
                  <c:v>91.790138450327902</c:v>
                </c:pt>
                <c:pt idx="482">
                  <c:v>91.468302161768278</c:v>
                </c:pt>
                <c:pt idx="483">
                  <c:v>91.085742045178534</c:v>
                </c:pt>
                <c:pt idx="484">
                  <c:v>91.522953606995387</c:v>
                </c:pt>
                <c:pt idx="485">
                  <c:v>92.154481418508624</c:v>
                </c:pt>
                <c:pt idx="486">
                  <c:v>91.996599465630297</c:v>
                </c:pt>
                <c:pt idx="487">
                  <c:v>91.814427981539964</c:v>
                </c:pt>
                <c:pt idx="488">
                  <c:v>92.033033762448397</c:v>
                </c:pt>
                <c:pt idx="489">
                  <c:v>91.237551615253821</c:v>
                </c:pt>
                <c:pt idx="490">
                  <c:v>90.575661889725524</c:v>
                </c:pt>
                <c:pt idx="491">
                  <c:v>90.587806655331548</c:v>
                </c:pt>
                <c:pt idx="492">
                  <c:v>90.466358999271307</c:v>
                </c:pt>
                <c:pt idx="493">
                  <c:v>90.31454942919602</c:v>
                </c:pt>
                <c:pt idx="494">
                  <c:v>90.405635171241187</c:v>
                </c:pt>
                <c:pt idx="495">
                  <c:v>90.606023803740584</c:v>
                </c:pt>
                <c:pt idx="496">
                  <c:v>#N/A</c:v>
                </c:pt>
                <c:pt idx="497">
                  <c:v>90.017002671848417</c:v>
                </c:pt>
                <c:pt idx="498">
                  <c:v>89.931989312606277</c:v>
                </c:pt>
                <c:pt idx="499">
                  <c:v>89.986640757833371</c:v>
                </c:pt>
                <c:pt idx="500">
                  <c:v>89.689094000485795</c:v>
                </c:pt>
                <c:pt idx="501">
                  <c:v>89.07578333738158</c:v>
                </c:pt>
                <c:pt idx="502">
                  <c:v>89.039349040563508</c:v>
                </c:pt>
                <c:pt idx="503">
                  <c:v>88.450327908671355</c:v>
                </c:pt>
                <c:pt idx="504">
                  <c:v>88.668933689579788</c:v>
                </c:pt>
                <c:pt idx="505">
                  <c:v>88.462472674277393</c:v>
                </c:pt>
                <c:pt idx="506">
                  <c:v>87.636628613067771</c:v>
                </c:pt>
                <c:pt idx="507">
                  <c:v>87.393733300947289</c:v>
                </c:pt>
                <c:pt idx="508">
                  <c:v>87.345154238523193</c:v>
                </c:pt>
                <c:pt idx="509">
                  <c:v>87.150837988826808</c:v>
                </c:pt>
                <c:pt idx="510">
                  <c:v>86.847218848676206</c:v>
                </c:pt>
                <c:pt idx="511">
                  <c:v>85.96672334223949</c:v>
                </c:pt>
                <c:pt idx="512">
                  <c:v>85.735972795725033</c:v>
                </c:pt>
                <c:pt idx="513">
                  <c:v>86.7864950206461</c:v>
                </c:pt>
                <c:pt idx="514">
                  <c:v>86.440369200874429</c:v>
                </c:pt>
                <c:pt idx="515">
                  <c:v>86.440369200874429</c:v>
                </c:pt>
                <c:pt idx="516">
                  <c:v>86.883653145494293</c:v>
                </c:pt>
                <c:pt idx="517">
                  <c:v>86.877580762691281</c:v>
                </c:pt>
                <c:pt idx="518">
                  <c:v>86.859363614282231</c:v>
                </c:pt>
                <c:pt idx="519">
                  <c:v>86.665047364585874</c:v>
                </c:pt>
                <c:pt idx="520">
                  <c:v>87.58804955064366</c:v>
                </c:pt>
                <c:pt idx="521">
                  <c:v>88.043478260869563</c:v>
                </c:pt>
                <c:pt idx="522">
                  <c:v>88.638571775564728</c:v>
                </c:pt>
                <c:pt idx="523">
                  <c:v>88.225649744959924</c:v>
                </c:pt>
                <c:pt idx="524">
                  <c:v>87.557687636628614</c:v>
                </c:pt>
                <c:pt idx="525">
                  <c:v>87.581977167840648</c:v>
                </c:pt>
                <c:pt idx="526">
                  <c:v>88.158853534126791</c:v>
                </c:pt>
                <c:pt idx="527">
                  <c:v>87.569832402234624</c:v>
                </c:pt>
                <c:pt idx="528">
                  <c:v>88.256011658974984</c:v>
                </c:pt>
                <c:pt idx="529">
                  <c:v>87.569832402234624</c:v>
                </c:pt>
                <c:pt idx="530">
                  <c:v>86.901870293903329</c:v>
                </c:pt>
                <c:pt idx="531">
                  <c:v>87.260140879281039</c:v>
                </c:pt>
                <c:pt idx="532">
                  <c:v>86.762205489434052</c:v>
                </c:pt>
                <c:pt idx="533">
                  <c:v>85.754189944134069</c:v>
                </c:pt>
                <c:pt idx="534">
                  <c:v>85.681321350497925</c:v>
                </c:pt>
                <c:pt idx="535">
                  <c:v>84.302890454214236</c:v>
                </c:pt>
                <c:pt idx="536">
                  <c:v>84.71581248481904</c:v>
                </c:pt>
                <c:pt idx="537">
                  <c:v>84.782608695652172</c:v>
                </c:pt>
                <c:pt idx="538">
                  <c:v>84.126791352926887</c:v>
                </c:pt>
                <c:pt idx="539">
                  <c:v>84.843332523682292</c:v>
                </c:pt>
                <c:pt idx="540">
                  <c:v>85.019431624969627</c:v>
                </c:pt>
                <c:pt idx="541">
                  <c:v>85.347340296332277</c:v>
                </c:pt>
                <c:pt idx="542">
                  <c:v>85.90599951420937</c:v>
                </c:pt>
                <c:pt idx="543">
                  <c:v>85.948506193830454</c:v>
                </c:pt>
                <c:pt idx="544">
                  <c:v>86.343211076026222</c:v>
                </c:pt>
                <c:pt idx="545">
                  <c:v>86.343211076026222</c:v>
                </c:pt>
                <c:pt idx="546">
                  <c:v>86.270342482390092</c:v>
                </c:pt>
                <c:pt idx="547">
                  <c:v>86.835074083070197</c:v>
                </c:pt>
                <c:pt idx="548">
                  <c:v>87.108331309205738</c:v>
                </c:pt>
                <c:pt idx="549">
                  <c:v>85.984940490648526</c:v>
                </c:pt>
                <c:pt idx="550">
                  <c:v>85.602380374058768</c:v>
                </c:pt>
                <c:pt idx="551">
                  <c:v>87.21763419965994</c:v>
                </c:pt>
                <c:pt idx="552">
                  <c:v>87.855234393976204</c:v>
                </c:pt>
                <c:pt idx="553">
                  <c:v>87.399805683750301</c:v>
                </c:pt>
                <c:pt idx="554">
                  <c:v>86.792567403449112</c:v>
                </c:pt>
                <c:pt idx="555">
                  <c:v>86.076026232693707</c:v>
                </c:pt>
                <c:pt idx="556">
                  <c:v>85.754189944134069</c:v>
                </c:pt>
                <c:pt idx="557">
                  <c:v>#N/A</c:v>
                </c:pt>
                <c:pt idx="558">
                  <c:v>#N/A</c:v>
                </c:pt>
                <c:pt idx="559">
                  <c:v>86.610395919358751</c:v>
                </c:pt>
                <c:pt idx="560">
                  <c:v>87.484819042992484</c:v>
                </c:pt>
                <c:pt idx="561">
                  <c:v>87.460529511780422</c:v>
                </c:pt>
                <c:pt idx="562">
                  <c:v>86.750060723828042</c:v>
                </c:pt>
                <c:pt idx="563">
                  <c:v>86.410007286859368</c:v>
                </c:pt>
                <c:pt idx="564">
                  <c:v>86.258197716784068</c:v>
                </c:pt>
                <c:pt idx="565">
                  <c:v>85.444498421180469</c:v>
                </c:pt>
                <c:pt idx="566">
                  <c:v>85.480932717998542</c:v>
                </c:pt>
                <c:pt idx="567">
                  <c:v>85.432353655574445</c:v>
                </c:pt>
                <c:pt idx="568">
                  <c:v>86.440369200874429</c:v>
                </c:pt>
                <c:pt idx="569">
                  <c:v>86.938304590721387</c:v>
                </c:pt>
                <c:pt idx="570">
                  <c:v>86.519310177313585</c:v>
                </c:pt>
                <c:pt idx="571">
                  <c:v>85.863492834588286</c:v>
                </c:pt>
                <c:pt idx="572">
                  <c:v>86.154967209132863</c:v>
                </c:pt>
                <c:pt idx="573">
                  <c:v>86.191401505950935</c:v>
                </c:pt>
                <c:pt idx="574">
                  <c:v>87.260140879281039</c:v>
                </c:pt>
                <c:pt idx="575">
                  <c:v>87.296575176099097</c:v>
                </c:pt>
                <c:pt idx="576">
                  <c:v>87.296575176099097</c:v>
                </c:pt>
                <c:pt idx="577">
                  <c:v>87.302647558902109</c:v>
                </c:pt>
                <c:pt idx="578">
                  <c:v>87.770221034734035</c:v>
                </c:pt>
                <c:pt idx="579">
                  <c:v>88.444255525868343</c:v>
                </c:pt>
                <c:pt idx="580">
                  <c:v>88.70536798639786</c:v>
                </c:pt>
                <c:pt idx="581">
                  <c:v>88.3653145494292</c:v>
                </c:pt>
                <c:pt idx="582">
                  <c:v>88.741802283215932</c:v>
                </c:pt>
                <c:pt idx="583">
                  <c:v>#N/A</c:v>
                </c:pt>
                <c:pt idx="584">
                  <c:v>89.09400048579063</c:v>
                </c:pt>
                <c:pt idx="585">
                  <c:v>87.928102987612334</c:v>
                </c:pt>
                <c:pt idx="586">
                  <c:v>87.812727714355105</c:v>
                </c:pt>
                <c:pt idx="587">
                  <c:v>88.079912557687621</c:v>
                </c:pt>
                <c:pt idx="588">
                  <c:v>87.709497206703901</c:v>
                </c:pt>
                <c:pt idx="589">
                  <c:v>87.581977167840648</c:v>
                </c:pt>
                <c:pt idx="590">
                  <c:v>87.58804955064366</c:v>
                </c:pt>
                <c:pt idx="591">
                  <c:v>87.709497206703901</c:v>
                </c:pt>
                <c:pt idx="592">
                  <c:v>87.51518095700753</c:v>
                </c:pt>
                <c:pt idx="593">
                  <c:v>87.144765606023796</c:v>
                </c:pt>
                <c:pt idx="594">
                  <c:v>87.897741073597274</c:v>
                </c:pt>
                <c:pt idx="595">
                  <c:v>87.940247753218358</c:v>
                </c:pt>
                <c:pt idx="596">
                  <c:v>88.875394704882197</c:v>
                </c:pt>
                <c:pt idx="597">
                  <c:v>88.529268885110511</c:v>
                </c:pt>
                <c:pt idx="598">
                  <c:v>87.861306776779216</c:v>
                </c:pt>
                <c:pt idx="599">
                  <c:v>88.668933689579788</c:v>
                </c:pt>
                <c:pt idx="600">
                  <c:v>89.033276657760496</c:v>
                </c:pt>
                <c:pt idx="601">
                  <c:v>89.233665290259907</c:v>
                </c:pt>
                <c:pt idx="602">
                  <c:v>88.984697595336414</c:v>
                </c:pt>
                <c:pt idx="603">
                  <c:v>88.76609181442798</c:v>
                </c:pt>
                <c:pt idx="604">
                  <c:v>87.721641972309939</c:v>
                </c:pt>
                <c:pt idx="605">
                  <c:v>87.630556230264759</c:v>
                </c:pt>
                <c:pt idx="606">
                  <c:v>87.490891425795482</c:v>
                </c:pt>
                <c:pt idx="607">
                  <c:v>87.393733300947289</c:v>
                </c:pt>
                <c:pt idx="608">
                  <c:v>88.583920330337634</c:v>
                </c:pt>
                <c:pt idx="609">
                  <c:v>88.468545057080405</c:v>
                </c:pt>
                <c:pt idx="610">
                  <c:v>87.84308962837018</c:v>
                </c:pt>
                <c:pt idx="611">
                  <c:v>87.563760019431626</c:v>
                </c:pt>
                <c:pt idx="612">
                  <c:v>85.972795725042502</c:v>
                </c:pt>
                <c:pt idx="613">
                  <c:v>86.009230021860589</c:v>
                </c:pt>
                <c:pt idx="614">
                  <c:v>86.197473888753933</c:v>
                </c:pt>
                <c:pt idx="615">
                  <c:v>85.796696623755167</c:v>
                </c:pt>
                <c:pt idx="616">
                  <c:v>86.567889239737667</c:v>
                </c:pt>
                <c:pt idx="617">
                  <c:v>88.796453728443041</c:v>
                </c:pt>
                <c:pt idx="618">
                  <c:v>89.573718727228567</c:v>
                </c:pt>
                <c:pt idx="619">
                  <c:v>89.1365071654117</c:v>
                </c:pt>
                <c:pt idx="620">
                  <c:v>90.429924702453249</c:v>
                </c:pt>
                <c:pt idx="621">
                  <c:v>83.209861549672098</c:v>
                </c:pt>
                <c:pt idx="622">
                  <c:v>80.216176827787223</c:v>
                </c:pt>
                <c:pt idx="623">
                  <c:v>81.005586592178773</c:v>
                </c:pt>
                <c:pt idx="624">
                  <c:v>81.503521982025745</c:v>
                </c:pt>
                <c:pt idx="625">
                  <c:v>81.904299247024525</c:v>
                </c:pt>
                <c:pt idx="626">
                  <c:v>80.689822686422147</c:v>
                </c:pt>
                <c:pt idx="627">
                  <c:v>79.912557687636635</c:v>
                </c:pt>
                <c:pt idx="628">
                  <c:v>78.825601165897496</c:v>
                </c:pt>
                <c:pt idx="629">
                  <c:v>79.129220306048083</c:v>
                </c:pt>
                <c:pt idx="630">
                  <c:v>78.83774593150352</c:v>
                </c:pt>
                <c:pt idx="631">
                  <c:v>78.825601165897496</c:v>
                </c:pt>
                <c:pt idx="632">
                  <c:v>79.918630070439647</c:v>
                </c:pt>
                <c:pt idx="633">
                  <c:v>80.74447413164927</c:v>
                </c:pt>
                <c:pt idx="634">
                  <c:v>80.276900655817343</c:v>
                </c:pt>
                <c:pt idx="635">
                  <c:v>81.199902841875144</c:v>
                </c:pt>
                <c:pt idx="636">
                  <c:v>80.355841632256485</c:v>
                </c:pt>
                <c:pt idx="637">
                  <c:v>79.961136750060717</c:v>
                </c:pt>
                <c:pt idx="638">
                  <c:v>79.973281515666741</c:v>
                </c:pt>
                <c:pt idx="639">
                  <c:v>80.064367257711922</c:v>
                </c:pt>
                <c:pt idx="640">
                  <c:v>79.590721399076997</c:v>
                </c:pt>
                <c:pt idx="641">
                  <c:v>79.736458586349272</c:v>
                </c:pt>
                <c:pt idx="642">
                  <c:v>79.669662375516154</c:v>
                </c:pt>
                <c:pt idx="643">
                  <c:v>79.554287102258925</c:v>
                </c:pt>
                <c:pt idx="644">
                  <c:v>79.845761476803489</c:v>
                </c:pt>
                <c:pt idx="645">
                  <c:v>80.015788195287826</c:v>
                </c:pt>
                <c:pt idx="646">
                  <c:v>80.040077726499874</c:v>
                </c:pt>
                <c:pt idx="647">
                  <c:v>80.374058780665536</c:v>
                </c:pt>
                <c:pt idx="648">
                  <c:v>81.042020888996845</c:v>
                </c:pt>
                <c:pt idx="649">
                  <c:v>80.671605538013111</c:v>
                </c:pt>
                <c:pt idx="650">
                  <c:v>79.906485304833623</c:v>
                </c:pt>
                <c:pt idx="651">
                  <c:v>79.341753704153504</c:v>
                </c:pt>
                <c:pt idx="652">
                  <c:v>78.843818314306532</c:v>
                </c:pt>
                <c:pt idx="653">
                  <c:v>79.353898469759528</c:v>
                </c:pt>
                <c:pt idx="654">
                  <c:v>78.819528783094484</c:v>
                </c:pt>
                <c:pt idx="655">
                  <c:v>78.716298275443279</c:v>
                </c:pt>
                <c:pt idx="656">
                  <c:v>78.449113432110764</c:v>
                </c:pt>
                <c:pt idx="657">
                  <c:v>78.819528783094484</c:v>
                </c:pt>
                <c:pt idx="658">
                  <c:v>78.989555501578806</c:v>
                </c:pt>
                <c:pt idx="659">
                  <c:v>79.876123390818549</c:v>
                </c:pt>
                <c:pt idx="660">
                  <c:v>79.669662375516154</c:v>
                </c:pt>
                <c:pt idx="661">
                  <c:v>79.463201360213745</c:v>
                </c:pt>
                <c:pt idx="662">
                  <c:v>80.040077726499874</c:v>
                </c:pt>
                <c:pt idx="663">
                  <c:v>80.410493077483608</c:v>
                </c:pt>
                <c:pt idx="664">
                  <c:v>80.13723585134808</c:v>
                </c:pt>
                <c:pt idx="665">
                  <c:v>80.161525382560114</c:v>
                </c:pt>
                <c:pt idx="666">
                  <c:v>79.457128977410733</c:v>
                </c:pt>
                <c:pt idx="667">
                  <c:v>79.451056594607721</c:v>
                </c:pt>
                <c:pt idx="668">
                  <c:v>79.778965265970371</c:v>
                </c:pt>
                <c:pt idx="669">
                  <c:v>80.434782608695656</c:v>
                </c:pt>
                <c:pt idx="670">
                  <c:v>80.501578819528788</c:v>
                </c:pt>
                <c:pt idx="671">
                  <c:v>80.950935146951664</c:v>
                </c:pt>
                <c:pt idx="672">
                  <c:v>81.254554287102266</c:v>
                </c:pt>
                <c:pt idx="673">
                  <c:v>81.199902841875144</c:v>
                </c:pt>
                <c:pt idx="674">
                  <c:v>80.853777022103472</c:v>
                </c:pt>
                <c:pt idx="675">
                  <c:v>80.550157881952885</c:v>
                </c:pt>
                <c:pt idx="676">
                  <c:v>80.58051979596793</c:v>
                </c:pt>
                <c:pt idx="677">
                  <c:v>80.14938061695409</c:v>
                </c:pt>
                <c:pt idx="678">
                  <c:v>80.301190187029391</c:v>
                </c:pt>
                <c:pt idx="679">
                  <c:v>79.979353898469753</c:v>
                </c:pt>
                <c:pt idx="680">
                  <c:v>79.244595579305312</c:v>
                </c:pt>
                <c:pt idx="681">
                  <c:v>78.752732572261351</c:v>
                </c:pt>
                <c:pt idx="682">
                  <c:v>78.9288316735487</c:v>
                </c:pt>
                <c:pt idx="683">
                  <c:v>79.262812727714348</c:v>
                </c:pt>
                <c:pt idx="684">
                  <c:v>78.783094486276411</c:v>
                </c:pt>
                <c:pt idx="685">
                  <c:v>78.491620111731848</c:v>
                </c:pt>
                <c:pt idx="686">
                  <c:v>78.673791595822209</c:v>
                </c:pt>
                <c:pt idx="687">
                  <c:v>79.050279329608941</c:v>
                </c:pt>
                <c:pt idx="688">
                  <c:v>79.032062181199905</c:v>
                </c:pt>
                <c:pt idx="689">
                  <c:v>78.704153509837255</c:v>
                </c:pt>
                <c:pt idx="690">
                  <c:v>78.242652416808355</c:v>
                </c:pt>
                <c:pt idx="691">
                  <c:v>77.513966480446925</c:v>
                </c:pt>
                <c:pt idx="692">
                  <c:v>77.271071168326444</c:v>
                </c:pt>
                <c:pt idx="693">
                  <c:v>77.155695895069215</c:v>
                </c:pt>
                <c:pt idx="694">
                  <c:v>75.163954335681311</c:v>
                </c:pt>
                <c:pt idx="695">
                  <c:v>74.429196016516883</c:v>
                </c:pt>
                <c:pt idx="696">
                  <c:v>74.417051250910859</c:v>
                </c:pt>
                <c:pt idx="697">
                  <c:v>74.113432110760257</c:v>
                </c:pt>
                <c:pt idx="698">
                  <c:v>74.295603594850618</c:v>
                </c:pt>
                <c:pt idx="699">
                  <c:v>73.85231965023074</c:v>
                </c:pt>
                <c:pt idx="700">
                  <c:v>74.574933203789158</c:v>
                </c:pt>
                <c:pt idx="701">
                  <c:v>74.70245324265241</c:v>
                </c:pt>
                <c:pt idx="702">
                  <c:v>74.447413164925919</c:v>
                </c:pt>
                <c:pt idx="703">
                  <c:v>74.137721641972306</c:v>
                </c:pt>
                <c:pt idx="704">
                  <c:v>74.325965508865679</c:v>
                </c:pt>
                <c:pt idx="705">
                  <c:v>74.283458829244594</c:v>
                </c:pt>
                <c:pt idx="706">
                  <c:v>74.16808355598738</c:v>
                </c:pt>
                <c:pt idx="707">
                  <c:v>74.447413164925919</c:v>
                </c:pt>
                <c:pt idx="708">
                  <c:v>73.688365314549429</c:v>
                </c:pt>
                <c:pt idx="709">
                  <c:v>73.906971095457862</c:v>
                </c:pt>
                <c:pt idx="710">
                  <c:v>74.289531212047606</c:v>
                </c:pt>
                <c:pt idx="711">
                  <c:v>74.754068496478013</c:v>
                </c:pt>
                <c:pt idx="712">
                  <c:v>75.670998299732815</c:v>
                </c:pt>
                <c:pt idx="713">
                  <c:v>75.895676463444246</c:v>
                </c:pt>
                <c:pt idx="714">
                  <c:v>75.40077726499878</c:v>
                </c:pt>
                <c:pt idx="715">
                  <c:v>75.333981054165648</c:v>
                </c:pt>
                <c:pt idx="716">
                  <c:v>75.543478260869563</c:v>
                </c:pt>
                <c:pt idx="717">
                  <c:v>75.35827058537771</c:v>
                </c:pt>
                <c:pt idx="718">
                  <c:v>76.6365071654117</c:v>
                </c:pt>
                <c:pt idx="719">
                  <c:v>76.086956521739125</c:v>
                </c:pt>
                <c:pt idx="720">
                  <c:v>75.455428710225888</c:v>
                </c:pt>
                <c:pt idx="721">
                  <c:v>75.461501093028886</c:v>
                </c:pt>
                <c:pt idx="722">
                  <c:v>75.847097401020164</c:v>
                </c:pt>
                <c:pt idx="723">
                  <c:v>75.397741073597274</c:v>
                </c:pt>
                <c:pt idx="724">
                  <c:v>75.197352441097891</c:v>
                </c:pt>
                <c:pt idx="725">
                  <c:v>75.610274471702681</c:v>
                </c:pt>
                <c:pt idx="726">
                  <c:v>75.279329608938554</c:v>
                </c:pt>
                <c:pt idx="727">
                  <c:v>75.315763905756612</c:v>
                </c:pt>
                <c:pt idx="728">
                  <c:v>75.752975467573478</c:v>
                </c:pt>
                <c:pt idx="729">
                  <c:v>75.613310663104201</c:v>
                </c:pt>
                <c:pt idx="730">
                  <c:v>76.639543356813206</c:v>
                </c:pt>
                <c:pt idx="731">
                  <c:v>76.633470974010194</c:v>
                </c:pt>
                <c:pt idx="732">
                  <c:v>77.313577847947528</c:v>
                </c:pt>
                <c:pt idx="733">
                  <c:v>77.447170269613792</c:v>
                </c:pt>
                <c:pt idx="734">
                  <c:v>76.472552829730375</c:v>
                </c:pt>
                <c:pt idx="735">
                  <c:v>76.994777750789396</c:v>
                </c:pt>
                <c:pt idx="736">
                  <c:v>76.508987126548448</c:v>
                </c:pt>
                <c:pt idx="737">
                  <c:v>76.718484333252363</c:v>
                </c:pt>
                <c:pt idx="738">
                  <c:v>77.158732086470721</c:v>
                </c:pt>
                <c:pt idx="739">
                  <c:v>76.812606266699063</c:v>
                </c:pt>
                <c:pt idx="740">
                  <c:v>75.801554529997574</c:v>
                </c:pt>
                <c:pt idx="741">
                  <c:v>75.47668205003643</c:v>
                </c:pt>
                <c:pt idx="742">
                  <c:v>75.394704882195768</c:v>
                </c:pt>
                <c:pt idx="743">
                  <c:v>74.960529511780422</c:v>
                </c:pt>
                <c:pt idx="744">
                  <c:v>75.097158124848178</c:v>
                </c:pt>
                <c:pt idx="745">
                  <c:v>74.914986640757832</c:v>
                </c:pt>
                <c:pt idx="746">
                  <c:v>74.417051250910859</c:v>
                </c:pt>
                <c:pt idx="747">
                  <c:v>#N/A</c:v>
                </c:pt>
                <c:pt idx="748">
                  <c:v>74.277386446441582</c:v>
                </c:pt>
                <c:pt idx="749">
                  <c:v>74.417051250910859</c:v>
                </c:pt>
                <c:pt idx="750">
                  <c:v>74.70245324265241</c:v>
                </c:pt>
                <c:pt idx="751">
                  <c:v>74.62654845761476</c:v>
                </c:pt>
                <c:pt idx="752">
                  <c:v>74.590114160796688</c:v>
                </c:pt>
                <c:pt idx="753">
                  <c:v>74.723706582462952</c:v>
                </c:pt>
                <c:pt idx="754">
                  <c:v>75.097158124848178</c:v>
                </c:pt>
                <c:pt idx="755">
                  <c:v>73.876609181442788</c:v>
                </c:pt>
                <c:pt idx="756">
                  <c:v>73.736944376973526</c:v>
                </c:pt>
                <c:pt idx="757">
                  <c:v>73.630677677920815</c:v>
                </c:pt>
                <c:pt idx="758">
                  <c:v>74.599222735001206</c:v>
                </c:pt>
                <c:pt idx="759">
                  <c:v>73.967694923487969</c:v>
                </c:pt>
                <c:pt idx="760">
                  <c:v>74.216662618411462</c:v>
                </c:pt>
                <c:pt idx="761">
                  <c:v>74.593150352198194</c:v>
                </c:pt>
                <c:pt idx="762">
                  <c:v>74.854262812727711</c:v>
                </c:pt>
                <c:pt idx="763">
                  <c:v>75.500971581248479</c:v>
                </c:pt>
                <c:pt idx="764">
                  <c:v>75.631527811513237</c:v>
                </c:pt>
                <c:pt idx="765">
                  <c:v>76.384503279086715</c:v>
                </c:pt>
                <c:pt idx="766">
                  <c:v>76.463444255525872</c:v>
                </c:pt>
                <c:pt idx="767">
                  <c:v>76.108209861549668</c:v>
                </c:pt>
                <c:pt idx="768">
                  <c:v>76.020160310905993</c:v>
                </c:pt>
                <c:pt idx="769">
                  <c:v>75.670998299732815</c:v>
                </c:pt>
                <c:pt idx="770">
                  <c:v>76.809570075297543</c:v>
                </c:pt>
                <c:pt idx="771">
                  <c:v>76.924945348554758</c:v>
                </c:pt>
                <c:pt idx="772">
                  <c:v>75.819771678406596</c:v>
                </c:pt>
                <c:pt idx="773">
                  <c:v>75.762084041777982</c:v>
                </c:pt>
                <c:pt idx="774">
                  <c:v>75.163954335681311</c:v>
                </c:pt>
                <c:pt idx="775">
                  <c:v>75.844061209618658</c:v>
                </c:pt>
                <c:pt idx="776">
                  <c:v>76.244838474617438</c:v>
                </c:pt>
                <c:pt idx="777">
                  <c:v>75.607238280301189</c:v>
                </c:pt>
                <c:pt idx="778">
                  <c:v>76.074811756133101</c:v>
                </c:pt>
                <c:pt idx="779">
                  <c:v>75.68314306533884</c:v>
                </c:pt>
                <c:pt idx="780">
                  <c:v>75.449356327422876</c:v>
                </c:pt>
                <c:pt idx="781">
                  <c:v>75.868350740830707</c:v>
                </c:pt>
                <c:pt idx="782">
                  <c:v>75.394704882195768</c:v>
                </c:pt>
                <c:pt idx="783">
                  <c:v>75.422030604809336</c:v>
                </c:pt>
                <c:pt idx="784">
                  <c:v>75.504007772649999</c:v>
                </c:pt>
                <c:pt idx="785">
                  <c:v>75.765120233179488</c:v>
                </c:pt>
                <c:pt idx="786">
                  <c:v>76.217512752003884</c:v>
                </c:pt>
                <c:pt idx="787">
                  <c:v>75.394704882195768</c:v>
                </c:pt>
                <c:pt idx="788">
                  <c:v>75.540442069468057</c:v>
                </c:pt>
                <c:pt idx="789">
                  <c:v>74.781394219091567</c:v>
                </c:pt>
                <c:pt idx="790">
                  <c:v>74.574933203789158</c:v>
                </c:pt>
                <c:pt idx="791">
                  <c:v>74.234879766820498</c:v>
                </c:pt>
                <c:pt idx="792">
                  <c:v>74.441340782122893</c:v>
                </c:pt>
                <c:pt idx="793">
                  <c:v>74.007165411707547</c:v>
                </c:pt>
                <c:pt idx="794">
                  <c:v>73.773378673791598</c:v>
                </c:pt>
                <c:pt idx="795">
                  <c:v>73.791595822200634</c:v>
                </c:pt>
                <c:pt idx="796">
                  <c:v>73.736944376973526</c:v>
                </c:pt>
                <c:pt idx="797">
                  <c:v>74.234879766820498</c:v>
                </c:pt>
                <c:pt idx="798">
                  <c:v>73.645858634928345</c:v>
                </c:pt>
                <c:pt idx="799">
                  <c:v>74.031454942919595</c:v>
                </c:pt>
                <c:pt idx="800">
                  <c:v>74.659946563031326</c:v>
                </c:pt>
                <c:pt idx="801">
                  <c:v>75.051615253825616</c:v>
                </c:pt>
                <c:pt idx="802">
                  <c:v>75.200388632499383</c:v>
                </c:pt>
                <c:pt idx="803">
                  <c:v>75.674034491134307</c:v>
                </c:pt>
                <c:pt idx="804">
                  <c:v>75.595093514695151</c:v>
                </c:pt>
                <c:pt idx="805">
                  <c:v>75.904785037648765</c:v>
                </c:pt>
                <c:pt idx="806">
                  <c:v>75.886567889239743</c:v>
                </c:pt>
                <c:pt idx="807">
                  <c:v>76.436118532912317</c:v>
                </c:pt>
                <c:pt idx="808">
                  <c:v>76.241802283215932</c:v>
                </c:pt>
                <c:pt idx="809">
                  <c:v>75.488826815642454</c:v>
                </c:pt>
                <c:pt idx="810">
                  <c:v>75.628491620111731</c:v>
                </c:pt>
                <c:pt idx="811">
                  <c:v>75.616346854505707</c:v>
                </c:pt>
                <c:pt idx="812">
                  <c:v>75.916929803254789</c:v>
                </c:pt>
                <c:pt idx="813">
                  <c:v>75.589021131892139</c:v>
                </c:pt>
                <c:pt idx="814">
                  <c:v>75.77422880738402</c:v>
                </c:pt>
                <c:pt idx="815">
                  <c:v>75.637600194316249</c:v>
                </c:pt>
                <c:pt idx="816">
                  <c:v>75.440247753218372</c:v>
                </c:pt>
                <c:pt idx="817">
                  <c:v>75.333981054165648</c:v>
                </c:pt>
                <c:pt idx="818">
                  <c:v>75.455428710225888</c:v>
                </c:pt>
                <c:pt idx="819">
                  <c:v>75.886567889239743</c:v>
                </c:pt>
                <c:pt idx="820">
                  <c:v>76.153752732572258</c:v>
                </c:pt>
                <c:pt idx="821">
                  <c:v>#N/A</c:v>
                </c:pt>
                <c:pt idx="822">
                  <c:v>#N/A</c:v>
                </c:pt>
                <c:pt idx="823">
                  <c:v>76.876366286130676</c:v>
                </c:pt>
                <c:pt idx="824">
                  <c:v>77.966358999271307</c:v>
                </c:pt>
                <c:pt idx="825">
                  <c:v>77.73560845275685</c:v>
                </c:pt>
                <c:pt idx="826">
                  <c:v>77.683993198931262</c:v>
                </c:pt>
                <c:pt idx="827">
                  <c:v>77.838838960408069</c:v>
                </c:pt>
                <c:pt idx="828">
                  <c:v>77.841875151809575</c:v>
                </c:pt>
                <c:pt idx="829">
                  <c:v>77.863128491620103</c:v>
                </c:pt>
                <c:pt idx="830">
                  <c:v>78.333738158853535</c:v>
                </c:pt>
                <c:pt idx="831">
                  <c:v>78.58574204517852</c:v>
                </c:pt>
                <c:pt idx="832">
                  <c:v>#N/A</c:v>
                </c:pt>
                <c:pt idx="833">
                  <c:v>78.47947534612581</c:v>
                </c:pt>
                <c:pt idx="834">
                  <c:v>78.491620111731848</c:v>
                </c:pt>
                <c:pt idx="835">
                  <c:v>78.248724799611367</c:v>
                </c:pt>
                <c:pt idx="836">
                  <c:v>78.546271556958956</c:v>
                </c:pt>
                <c:pt idx="837">
                  <c:v>78.698081127034243</c:v>
                </c:pt>
                <c:pt idx="838">
                  <c:v>78.488583920330342</c:v>
                </c:pt>
                <c:pt idx="839">
                  <c:v>78.619140150595086</c:v>
                </c:pt>
                <c:pt idx="840">
                  <c:v>78.300340053436969</c:v>
                </c:pt>
                <c:pt idx="841">
                  <c:v>78.060480932718008</c:v>
                </c:pt>
                <c:pt idx="842">
                  <c:v>78.503764877337872</c:v>
                </c:pt>
                <c:pt idx="843">
                  <c:v>78.285159096429439</c:v>
                </c:pt>
                <c:pt idx="844">
                  <c:v>78.770949720670387</c:v>
                </c:pt>
                <c:pt idx="845">
                  <c:v>79.150473645858625</c:v>
                </c:pt>
                <c:pt idx="846">
                  <c:v>78.971338353169784</c:v>
                </c:pt>
                <c:pt idx="847">
                  <c:v>78.9288316735487</c:v>
                </c:pt>
                <c:pt idx="848">
                  <c:v>78.740587806655327</c:v>
                </c:pt>
                <c:pt idx="849">
                  <c:v>78.710225892640267</c:v>
                </c:pt>
                <c:pt idx="850">
                  <c:v>78.698081127034243</c:v>
                </c:pt>
                <c:pt idx="851">
                  <c:v>78.054408549914996</c:v>
                </c:pt>
                <c:pt idx="852">
                  <c:v>78.12424095214962</c:v>
                </c:pt>
                <c:pt idx="853">
                  <c:v>77.960286616468295</c:v>
                </c:pt>
                <c:pt idx="854">
                  <c:v>78.051372358513476</c:v>
                </c:pt>
                <c:pt idx="855">
                  <c:v>78.051372358513476</c:v>
                </c:pt>
                <c:pt idx="856">
                  <c:v>78.373208647073113</c:v>
                </c:pt>
                <c:pt idx="857">
                  <c:v>78.373208647073113</c:v>
                </c:pt>
                <c:pt idx="858">
                  <c:v>78.333738158853535</c:v>
                </c:pt>
                <c:pt idx="859">
                  <c:v>78.591814427981532</c:v>
                </c:pt>
                <c:pt idx="860">
                  <c:v>77.444134078212286</c:v>
                </c:pt>
                <c:pt idx="861">
                  <c:v>77.061573961622543</c:v>
                </c:pt>
                <c:pt idx="862">
                  <c:v>77.310541656546022</c:v>
                </c:pt>
                <c:pt idx="863">
                  <c:v>77.286252125333988</c:v>
                </c:pt>
                <c:pt idx="864">
                  <c:v>77.586835074083069</c:v>
                </c:pt>
                <c:pt idx="865">
                  <c:v>77.586835074083069</c:v>
                </c:pt>
                <c:pt idx="866">
                  <c:v>77.738644644158356</c:v>
                </c:pt>
                <c:pt idx="867">
                  <c:v>76.937090114160782</c:v>
                </c:pt>
                <c:pt idx="868">
                  <c:v>77.006922516395434</c:v>
                </c:pt>
                <c:pt idx="869">
                  <c:v>76.940126305562302</c:v>
                </c:pt>
                <c:pt idx="870">
                  <c:v>77.350012144765614</c:v>
                </c:pt>
                <c:pt idx="871">
                  <c:v>77.362156910371624</c:v>
                </c:pt>
                <c:pt idx="872">
                  <c:v>77.422880738401744</c:v>
                </c:pt>
                <c:pt idx="873">
                  <c:v>77.881345640029153</c:v>
                </c:pt>
                <c:pt idx="874">
                  <c:v>78.734515423852315</c:v>
                </c:pt>
                <c:pt idx="875">
                  <c:v>78.810420208889965</c:v>
                </c:pt>
                <c:pt idx="876">
                  <c:v>78.667719213019197</c:v>
                </c:pt>
                <c:pt idx="877">
                  <c:v>78.385353412679137</c:v>
                </c:pt>
                <c:pt idx="878">
                  <c:v>78.679863978625221</c:v>
                </c:pt>
                <c:pt idx="879">
                  <c:v>78.291231479232437</c:v>
                </c:pt>
                <c:pt idx="880">
                  <c:v>78.188000971581246</c:v>
                </c:pt>
                <c:pt idx="881">
                  <c:v>78.364100072868595</c:v>
                </c:pt>
                <c:pt idx="882">
                  <c:v>78.084770463930042</c:v>
                </c:pt>
                <c:pt idx="883">
                  <c:v>78.476439154724318</c:v>
                </c:pt>
                <c:pt idx="884">
                  <c:v>78.755768763662857</c:v>
                </c:pt>
                <c:pt idx="885">
                  <c:v>79.341753704153504</c:v>
                </c:pt>
                <c:pt idx="886">
                  <c:v>79.089749817828519</c:v>
                </c:pt>
                <c:pt idx="887">
                  <c:v>79.250667962108324</c:v>
                </c:pt>
                <c:pt idx="888">
                  <c:v>78.579669662375508</c:v>
                </c:pt>
                <c:pt idx="889">
                  <c:v>78.965265970366772</c:v>
                </c:pt>
                <c:pt idx="890">
                  <c:v>79.141365071654107</c:v>
                </c:pt>
                <c:pt idx="891">
                  <c:v>79.135292688851095</c:v>
                </c:pt>
                <c:pt idx="892">
                  <c:v>79.26888511051736</c:v>
                </c:pt>
                <c:pt idx="893">
                  <c:v>79.836652902598985</c:v>
                </c:pt>
                <c:pt idx="894">
                  <c:v>79.463201360213745</c:v>
                </c:pt>
                <c:pt idx="895">
                  <c:v>79.693951906728202</c:v>
                </c:pt>
                <c:pt idx="896">
                  <c:v>80.231357784794753</c:v>
                </c:pt>
                <c:pt idx="897">
                  <c:v>80.337624483847463</c:v>
                </c:pt>
                <c:pt idx="898">
                  <c:v>80.079548214719466</c:v>
                </c:pt>
                <c:pt idx="899">
                  <c:v>79.797182414379407</c:v>
                </c:pt>
                <c:pt idx="900">
                  <c:v>79.265848919115854</c:v>
                </c:pt>
                <c:pt idx="901">
                  <c:v>79.141365071654107</c:v>
                </c:pt>
                <c:pt idx="902">
                  <c:v>78.95615739616224</c:v>
                </c:pt>
                <c:pt idx="903">
                  <c:v>78.950085013359242</c:v>
                </c:pt>
                <c:pt idx="904">
                  <c:v>78.728443041049303</c:v>
                </c:pt>
                <c:pt idx="905">
                  <c:v>78.749696380859845</c:v>
                </c:pt>
                <c:pt idx="906">
                  <c:v>78.188000971581246</c:v>
                </c:pt>
                <c:pt idx="907">
                  <c:v>78.157639057566186</c:v>
                </c:pt>
                <c:pt idx="908">
                  <c:v>78.115132377945102</c:v>
                </c:pt>
                <c:pt idx="909">
                  <c:v>78.282122905027933</c:v>
                </c:pt>
                <c:pt idx="910">
                  <c:v>78.306412436239981</c:v>
                </c:pt>
                <c:pt idx="911">
                  <c:v>77.854019917415599</c:v>
                </c:pt>
                <c:pt idx="912">
                  <c:v>77.775078940976442</c:v>
                </c:pt>
                <c:pt idx="913">
                  <c:v>77.85705610881709</c:v>
                </c:pt>
                <c:pt idx="914">
                  <c:v>77.948141850862271</c:v>
                </c:pt>
                <c:pt idx="915">
                  <c:v>78.333738158853535</c:v>
                </c:pt>
                <c:pt idx="916">
                  <c:v>78.63128491620111</c:v>
                </c:pt>
                <c:pt idx="917">
                  <c:v>78.485547728928822</c:v>
                </c:pt>
                <c:pt idx="918">
                  <c:v>78.188000971581246</c:v>
                </c:pt>
                <c:pt idx="919">
                  <c:v>78.534126791352918</c:v>
                </c:pt>
                <c:pt idx="920">
                  <c:v>78.698081127034243</c:v>
                </c:pt>
                <c:pt idx="921">
                  <c:v>79.22637843089629</c:v>
                </c:pt>
                <c:pt idx="922">
                  <c:v>79.487490891425793</c:v>
                </c:pt>
                <c:pt idx="923">
                  <c:v>80.122054894340536</c:v>
                </c:pt>
                <c:pt idx="924">
                  <c:v>80.246538741802283</c:v>
                </c:pt>
                <c:pt idx="925">
                  <c:v>80.623026475589015</c:v>
                </c:pt>
                <c:pt idx="926">
                  <c:v>80.547121690551364</c:v>
                </c:pt>
                <c:pt idx="927">
                  <c:v>80.41656546028662</c:v>
                </c:pt>
                <c:pt idx="928">
                  <c:v>82.478139421909162</c:v>
                </c:pt>
                <c:pt idx="929">
                  <c:v>82.241316492591693</c:v>
                </c:pt>
                <c:pt idx="930">
                  <c:v>81.974131649259164</c:v>
                </c:pt>
                <c:pt idx="931">
                  <c:v>82.177556473160067</c:v>
                </c:pt>
                <c:pt idx="932">
                  <c:v>81.855720184600443</c:v>
                </c:pt>
                <c:pt idx="933">
                  <c:v>82.323293660432356</c:v>
                </c:pt>
                <c:pt idx="934">
                  <c:v>81.849647801797431</c:v>
                </c:pt>
                <c:pt idx="935">
                  <c:v>81.564245810055851</c:v>
                </c:pt>
                <c:pt idx="936">
                  <c:v>81.527811513237793</c:v>
                </c:pt>
                <c:pt idx="937">
                  <c:v>81.491377216419721</c:v>
                </c:pt>
                <c:pt idx="938">
                  <c:v>81.272771435511288</c:v>
                </c:pt>
                <c:pt idx="939">
                  <c:v>80.826451299489918</c:v>
                </c:pt>
                <c:pt idx="940">
                  <c:v>80.513723585134812</c:v>
                </c:pt>
                <c:pt idx="941">
                  <c:v>80.653388389604089</c:v>
                </c:pt>
                <c:pt idx="942">
                  <c:v>80.0461501093029</c:v>
                </c:pt>
                <c:pt idx="943">
                  <c:v>79.32960893854748</c:v>
                </c:pt>
                <c:pt idx="944">
                  <c:v>80.08865678892397</c:v>
                </c:pt>
                <c:pt idx="945">
                  <c:v>80.125091085742042</c:v>
                </c:pt>
                <c:pt idx="946">
                  <c:v>79.955064367257705</c:v>
                </c:pt>
                <c:pt idx="947">
                  <c:v>80.701967452028171</c:v>
                </c:pt>
                <c:pt idx="948">
                  <c:v>80.77179985426281</c:v>
                </c:pt>
                <c:pt idx="949">
                  <c:v>80.17974253096915</c:v>
                </c:pt>
                <c:pt idx="950">
                  <c:v>80.030969152295356</c:v>
                </c:pt>
                <c:pt idx="951">
                  <c:v>79.955064367257705</c:v>
                </c:pt>
                <c:pt idx="952">
                  <c:v>80.021860578090838</c:v>
                </c:pt>
                <c:pt idx="953">
                  <c:v>79.991498664075777</c:v>
                </c:pt>
                <c:pt idx="954">
                  <c:v>80.02793296089385</c:v>
                </c:pt>
                <c:pt idx="955">
                  <c:v>80.422637843089632</c:v>
                </c:pt>
                <c:pt idx="956">
                  <c:v>80.270828273014345</c:v>
                </c:pt>
                <c:pt idx="957">
                  <c:v>79.563395676463429</c:v>
                </c:pt>
                <c:pt idx="958">
                  <c:v>80.094729171726982</c:v>
                </c:pt>
                <c:pt idx="959">
                  <c:v>80.270828273014345</c:v>
                </c:pt>
                <c:pt idx="960">
                  <c:v>80.74447413164927</c:v>
                </c:pt>
                <c:pt idx="961">
                  <c:v>79.772892883167358</c:v>
                </c:pt>
                <c:pt idx="962">
                  <c:v>79.496599465630311</c:v>
                </c:pt>
                <c:pt idx="963">
                  <c:v>79.621083313092058</c:v>
                </c:pt>
                <c:pt idx="964">
                  <c:v>79.751639543356816</c:v>
                </c:pt>
                <c:pt idx="965">
                  <c:v>79.65751760991013</c:v>
                </c:pt>
                <c:pt idx="966">
                  <c:v>79.675734758319166</c:v>
                </c:pt>
                <c:pt idx="967">
                  <c:v>79.912557687636635</c:v>
                </c:pt>
                <c:pt idx="968">
                  <c:v>79.499635657031803</c:v>
                </c:pt>
                <c:pt idx="969">
                  <c:v>79.615010930289046</c:v>
                </c:pt>
                <c:pt idx="970">
                  <c:v>79.967209132863729</c:v>
                </c:pt>
                <c:pt idx="971">
                  <c:v>80.094729171726982</c:v>
                </c:pt>
                <c:pt idx="972">
                  <c:v>80.143308234151093</c:v>
                </c:pt>
                <c:pt idx="973">
                  <c:v>80.428710225892644</c:v>
                </c:pt>
                <c:pt idx="974">
                  <c:v>80.346733058051981</c:v>
                </c:pt>
                <c:pt idx="975">
                  <c:v>80.456035948506198</c:v>
                </c:pt>
                <c:pt idx="976">
                  <c:v>81.063274228807387</c:v>
                </c:pt>
                <c:pt idx="977">
                  <c:v>80.74447413164927</c:v>
                </c:pt>
                <c:pt idx="978">
                  <c:v>81.391182900170023</c:v>
                </c:pt>
                <c:pt idx="979">
                  <c:v>81.640150595093502</c:v>
                </c:pt>
                <c:pt idx="980">
                  <c:v>81.9923487976682</c:v>
                </c:pt>
                <c:pt idx="981">
                  <c:v>82.00752975467573</c:v>
                </c:pt>
                <c:pt idx="982">
                  <c:v>81.442798153995625</c:v>
                </c:pt>
                <c:pt idx="983">
                  <c:v>81.142215205246544</c:v>
                </c:pt>
                <c:pt idx="984">
                  <c:v>80.950935146951664</c:v>
                </c:pt>
                <c:pt idx="985">
                  <c:v>81.703910614525128</c:v>
                </c:pt>
                <c:pt idx="986">
                  <c:v>81.212047607481168</c:v>
                </c:pt>
                <c:pt idx="987">
                  <c:v>81.060238037405867</c:v>
                </c:pt>
                <c:pt idx="988">
                  <c:v>81.084527568617915</c:v>
                </c:pt>
                <c:pt idx="989">
                  <c:v>81.579426767063396</c:v>
                </c:pt>
                <c:pt idx="990">
                  <c:v>81.339567646344406</c:v>
                </c:pt>
                <c:pt idx="991">
                  <c:v>81.166504736458577</c:v>
                </c:pt>
                <c:pt idx="992">
                  <c:v>81.212047607481168</c:v>
                </c:pt>
                <c:pt idx="993">
                  <c:v>81.327422880738396</c:v>
                </c:pt>
                <c:pt idx="994">
                  <c:v>81.166504736458577</c:v>
                </c:pt>
                <c:pt idx="995">
                  <c:v>81.281880009715806</c:v>
                </c:pt>
                <c:pt idx="996">
                  <c:v>81.175613310663095</c:v>
                </c:pt>
                <c:pt idx="997">
                  <c:v>81.454942919601649</c:v>
                </c:pt>
                <c:pt idx="998">
                  <c:v>81.57639057566189</c:v>
                </c:pt>
                <c:pt idx="999">
                  <c:v>82.047000242895322</c:v>
                </c:pt>
                <c:pt idx="1000">
                  <c:v>82.286859363614269</c:v>
                </c:pt>
                <c:pt idx="1001">
                  <c:v>82.350619383045895</c:v>
                </c:pt>
                <c:pt idx="1002">
                  <c:v>82.308112703424825</c:v>
                </c:pt>
                <c:pt idx="1003">
                  <c:v>82.265606023803727</c:v>
                </c:pt>
                <c:pt idx="1004">
                  <c:v>82.226135535584163</c:v>
                </c:pt>
                <c:pt idx="1005">
                  <c:v>82.220063152781151</c:v>
                </c:pt>
                <c:pt idx="1006">
                  <c:v>82.302040320621813</c:v>
                </c:pt>
                <c:pt idx="1007">
                  <c:v>81.746417294146227</c:v>
                </c:pt>
                <c:pt idx="1008">
                  <c:v>82.821229050279328</c:v>
                </c:pt>
                <c:pt idx="1009">
                  <c:v>83.477046393004613</c:v>
                </c:pt>
                <c:pt idx="1010">
                  <c:v>83.726014087928107</c:v>
                </c:pt>
                <c:pt idx="1011">
                  <c:v>84.321107602623272</c:v>
                </c:pt>
                <c:pt idx="1012">
                  <c:v>84.318071411221766</c:v>
                </c:pt>
                <c:pt idx="1013">
                  <c:v>84.409157153266946</c:v>
                </c:pt>
                <c:pt idx="1014">
                  <c:v>84.615618168569355</c:v>
                </c:pt>
                <c:pt idx="1015">
                  <c:v>85.839203303376237</c:v>
                </c:pt>
                <c:pt idx="1016">
                  <c:v>86.580034005343691</c:v>
                </c:pt>
                <c:pt idx="1017">
                  <c:v>86.513237794510573</c:v>
                </c:pt>
                <c:pt idx="1018">
                  <c:v>85.395919358756373</c:v>
                </c:pt>
                <c:pt idx="1019">
                  <c:v>85.766334709740107</c:v>
                </c:pt>
                <c:pt idx="1020">
                  <c:v>85.991012873451538</c:v>
                </c:pt>
                <c:pt idx="1021">
                  <c:v>86.343211076026222</c:v>
                </c:pt>
                <c:pt idx="1022">
                  <c:v>86.36750060723827</c:v>
                </c:pt>
                <c:pt idx="1023">
                  <c:v>85.304833616711193</c:v>
                </c:pt>
                <c:pt idx="1024">
                  <c:v>84.597401020160305</c:v>
                </c:pt>
                <c:pt idx="1025">
                  <c:v>84.336288559630788</c:v>
                </c:pt>
                <c:pt idx="1026">
                  <c:v>84.834223949477774</c:v>
                </c:pt>
                <c:pt idx="1027">
                  <c:v>83.959800825844056</c:v>
                </c:pt>
                <c:pt idx="1028">
                  <c:v>84.111610395919371</c:v>
                </c:pt>
                <c:pt idx="1029">
                  <c:v>84.418265727471464</c:v>
                </c:pt>
                <c:pt idx="1030">
                  <c:v>84.108574204517851</c:v>
                </c:pt>
                <c:pt idx="1031">
                  <c:v>85.295725042506675</c:v>
                </c:pt>
                <c:pt idx="1032">
                  <c:v>85.395919358756373</c:v>
                </c:pt>
                <c:pt idx="1033">
                  <c:v>84.931382074325953</c:v>
                </c:pt>
                <c:pt idx="1034">
                  <c:v>84.545785766334717</c:v>
                </c:pt>
                <c:pt idx="1035">
                  <c:v>84.281637114403694</c:v>
                </c:pt>
                <c:pt idx="1036">
                  <c:v>84.882803011901871</c:v>
                </c:pt>
                <c:pt idx="1037">
                  <c:v>85.298761233908181</c:v>
                </c:pt>
                <c:pt idx="1038">
                  <c:v>84.691522953607006</c:v>
                </c:pt>
                <c:pt idx="1039">
                  <c:v>84.053922759290742</c:v>
                </c:pt>
                <c:pt idx="1040">
                  <c:v>83.464901627398589</c:v>
                </c:pt>
                <c:pt idx="1041">
                  <c:v>83.741195044935637</c:v>
                </c:pt>
                <c:pt idx="1042">
                  <c:v>83.877823658003393</c:v>
                </c:pt>
                <c:pt idx="1043">
                  <c:v>84.397012387660922</c:v>
                </c:pt>
                <c:pt idx="1044">
                  <c:v>84.135899927131405</c:v>
                </c:pt>
                <c:pt idx="1045">
                  <c:v>84.169298032547985</c:v>
                </c:pt>
                <c:pt idx="1046">
                  <c:v>83.953728443041044</c:v>
                </c:pt>
                <c:pt idx="1047">
                  <c:v>84.126791352926887</c:v>
                </c:pt>
                <c:pt idx="1048">
                  <c:v>84.369686665047368</c:v>
                </c:pt>
                <c:pt idx="1049">
                  <c:v>84.867622054894326</c:v>
                </c:pt>
                <c:pt idx="1050">
                  <c:v>84.582220063152775</c:v>
                </c:pt>
                <c:pt idx="1051">
                  <c:v>84.816006801068738</c:v>
                </c:pt>
                <c:pt idx="1052">
                  <c:v>85.292688851105183</c:v>
                </c:pt>
                <c:pt idx="1053">
                  <c:v>85.061938304590726</c:v>
                </c:pt>
                <c:pt idx="1054">
                  <c:v>85.313942190915697</c:v>
                </c:pt>
                <c:pt idx="1055">
                  <c:v>86.179256740344911</c:v>
                </c:pt>
                <c:pt idx="1056">
                  <c:v>85.742045178528045</c:v>
                </c:pt>
                <c:pt idx="1057">
                  <c:v>86.388753947048812</c:v>
                </c:pt>
                <c:pt idx="1058">
                  <c:v>85.687393733300937</c:v>
                </c:pt>
                <c:pt idx="1059">
                  <c:v>85.881709982997322</c:v>
                </c:pt>
                <c:pt idx="1060">
                  <c:v>85.386810784551855</c:v>
                </c:pt>
                <c:pt idx="1061">
                  <c:v>#N/A</c:v>
                </c:pt>
                <c:pt idx="1062">
                  <c:v>85.377702210347323</c:v>
                </c:pt>
                <c:pt idx="1063">
                  <c:v>85.174277386446434</c:v>
                </c:pt>
                <c:pt idx="1064">
                  <c:v>85.247145980082578</c:v>
                </c:pt>
                <c:pt idx="1065">
                  <c:v>85.398955550157879</c:v>
                </c:pt>
                <c:pt idx="1066">
                  <c:v>85.104444984211796</c:v>
                </c:pt>
                <c:pt idx="1067">
                  <c:v>85.641850862278361</c:v>
                </c:pt>
                <c:pt idx="1068">
                  <c:v>85.978868107845514</c:v>
                </c:pt>
                <c:pt idx="1069">
                  <c:v>86.185329123147923</c:v>
                </c:pt>
                <c:pt idx="1070">
                  <c:v>86.145858634928345</c:v>
                </c:pt>
                <c:pt idx="1071">
                  <c:v>86.70755404420693</c:v>
                </c:pt>
                <c:pt idx="1072">
                  <c:v>86.832037891668691</c:v>
                </c:pt>
                <c:pt idx="1073">
                  <c:v>87.041535098372606</c:v>
                </c:pt>
                <c:pt idx="1074">
                  <c:v>86.273378673791584</c:v>
                </c:pt>
                <c:pt idx="1075">
                  <c:v>86.33713869322321</c:v>
                </c:pt>
                <c:pt idx="1076">
                  <c:v>85.462715569589506</c:v>
                </c:pt>
                <c:pt idx="1077">
                  <c:v>84.727957250425064</c:v>
                </c:pt>
                <c:pt idx="1078">
                  <c:v>84.655088656788919</c:v>
                </c:pt>
                <c:pt idx="1079">
                  <c:v>84.724921059023558</c:v>
                </c:pt>
                <c:pt idx="1080">
                  <c:v>84.803862035462714</c:v>
                </c:pt>
                <c:pt idx="1081">
                  <c:v>83.607602623269358</c:v>
                </c:pt>
                <c:pt idx="1082">
                  <c:v>83.343453971338349</c:v>
                </c:pt>
                <c:pt idx="1083">
                  <c:v>83.158246295846496</c:v>
                </c:pt>
                <c:pt idx="1084">
                  <c:v>82.909278600923003</c:v>
                </c:pt>
                <c:pt idx="1085">
                  <c:v>82.493320378916692</c:v>
                </c:pt>
                <c:pt idx="1086">
                  <c:v>82.39312606266698</c:v>
                </c:pt>
                <c:pt idx="1087">
                  <c:v>82.168447898955549</c:v>
                </c:pt>
                <c:pt idx="1088">
                  <c:v>82.065217391304344</c:v>
                </c:pt>
                <c:pt idx="1089">
                  <c:v>82.368836531454932</c:v>
                </c:pt>
                <c:pt idx="1090">
                  <c:v>82.37794510565945</c:v>
                </c:pt>
                <c:pt idx="1091">
                  <c:v>82.432596550886558</c:v>
                </c:pt>
                <c:pt idx="1092">
                  <c:v>82.535827058537762</c:v>
                </c:pt>
                <c:pt idx="1093">
                  <c:v>82.213990769978139</c:v>
                </c:pt>
                <c:pt idx="1094">
                  <c:v>81.813213504979345</c:v>
                </c:pt>
                <c:pt idx="1095">
                  <c:v>81.934661161039585</c:v>
                </c:pt>
                <c:pt idx="1096">
                  <c:v>81.867864950206453</c:v>
                </c:pt>
                <c:pt idx="1097">
                  <c:v>81.376001943162507</c:v>
                </c:pt>
                <c:pt idx="1098">
                  <c:v>81.716055380131152</c:v>
                </c:pt>
                <c:pt idx="1099">
                  <c:v>81.072382803011905</c:v>
                </c:pt>
                <c:pt idx="1100">
                  <c:v>81.394219091571529</c:v>
                </c:pt>
                <c:pt idx="1101">
                  <c:v>81.011658974981785</c:v>
                </c:pt>
                <c:pt idx="1102">
                  <c:v>80.452999757104678</c:v>
                </c:pt>
                <c:pt idx="1103">
                  <c:v>80.616954092786003</c:v>
                </c:pt>
                <c:pt idx="1104">
                  <c:v>80.920573232936604</c:v>
                </c:pt>
                <c:pt idx="1105">
                  <c:v>80.90842846733058</c:v>
                </c:pt>
                <c:pt idx="1106">
                  <c:v>81.284916201117312</c:v>
                </c:pt>
                <c:pt idx="1107">
                  <c:v>81.127034248239013</c:v>
                </c:pt>
                <c:pt idx="1108">
                  <c:v>81.476196259412191</c:v>
                </c:pt>
                <c:pt idx="1109">
                  <c:v>81.694802040320624</c:v>
                </c:pt>
                <c:pt idx="1110">
                  <c:v>81.303133349526348</c:v>
                </c:pt>
                <c:pt idx="1111">
                  <c:v>81.081491377216423</c:v>
                </c:pt>
                <c:pt idx="1112">
                  <c:v>81.315278115132372</c:v>
                </c:pt>
                <c:pt idx="1113">
                  <c:v>80.93879038134564</c:v>
                </c:pt>
                <c:pt idx="1114">
                  <c:v>81.564245810055851</c:v>
                </c:pt>
                <c:pt idx="1115">
                  <c:v>80.708039834831183</c:v>
                </c:pt>
                <c:pt idx="1116">
                  <c:v>80.471216905513714</c:v>
                </c:pt>
                <c:pt idx="1117">
                  <c:v>79.979353898469753</c:v>
                </c:pt>
                <c:pt idx="1118">
                  <c:v>79.900412922030611</c:v>
                </c:pt>
                <c:pt idx="1119">
                  <c:v>80.0461501093029</c:v>
                </c:pt>
                <c:pt idx="1120">
                  <c:v>80.741437940247749</c:v>
                </c:pt>
                <c:pt idx="1121">
                  <c:v>80.48943405392275</c:v>
                </c:pt>
                <c:pt idx="1122">
                  <c:v>80.404420694680596</c:v>
                </c:pt>
                <c:pt idx="1123">
                  <c:v>80.204032062181199</c:v>
                </c:pt>
                <c:pt idx="1124">
                  <c:v>79.536069953849903</c:v>
                </c:pt>
                <c:pt idx="1125">
                  <c:v>79.788073840174874</c:v>
                </c:pt>
                <c:pt idx="1126">
                  <c:v>79.936847218848669</c:v>
                </c:pt>
                <c:pt idx="1127">
                  <c:v>80.076512023317946</c:v>
                </c:pt>
                <c:pt idx="1128">
                  <c:v>80.425674034491124</c:v>
                </c:pt>
                <c:pt idx="1129">
                  <c:v>80.37102258926403</c:v>
                </c:pt>
                <c:pt idx="1130">
                  <c:v>80.963079912557674</c:v>
                </c:pt>
                <c:pt idx="1131">
                  <c:v>80.352805440854993</c:v>
                </c:pt>
                <c:pt idx="1132">
                  <c:v>80.428710225892644</c:v>
                </c:pt>
                <c:pt idx="1133">
                  <c:v>80.143308234151093</c:v>
                </c:pt>
                <c:pt idx="1134">
                  <c:v>79.715205246538744</c:v>
                </c:pt>
                <c:pt idx="1135">
                  <c:v>80.629098858392041</c:v>
                </c:pt>
                <c:pt idx="1136">
                  <c:v>80.398348311877584</c:v>
                </c:pt>
                <c:pt idx="1137">
                  <c:v>79.126184114646591</c:v>
                </c:pt>
                <c:pt idx="1138">
                  <c:v>78.855963079912556</c:v>
                </c:pt>
                <c:pt idx="1139">
                  <c:v>79.147437454457119</c:v>
                </c:pt>
                <c:pt idx="1140">
                  <c:v>79.812363371386937</c:v>
                </c:pt>
                <c:pt idx="1141">
                  <c:v>79.757711926159828</c:v>
                </c:pt>
                <c:pt idx="1142">
                  <c:v>79.915593879038127</c:v>
                </c:pt>
                <c:pt idx="1143">
                  <c:v>80.006679621083308</c:v>
                </c:pt>
                <c:pt idx="1144">
                  <c:v>79.539106145251395</c:v>
                </c:pt>
                <c:pt idx="1145">
                  <c:v>79.61197473888754</c:v>
                </c:pt>
                <c:pt idx="1146">
                  <c:v>79.930774836045657</c:v>
                </c:pt>
                <c:pt idx="1147">
                  <c:v>79.724313820743248</c:v>
                </c:pt>
                <c:pt idx="1148">
                  <c:v>79.605902356084528</c:v>
                </c:pt>
                <c:pt idx="1149">
                  <c:v>78.95919358756376</c:v>
                </c:pt>
                <c:pt idx="1150">
                  <c:v>78.549307748360448</c:v>
                </c:pt>
                <c:pt idx="1151">
                  <c:v>78.728443041049303</c:v>
                </c:pt>
                <c:pt idx="1152">
                  <c:v>78.096915229536066</c:v>
                </c:pt>
                <c:pt idx="1153">
                  <c:v>78.260869565217376</c:v>
                </c:pt>
                <c:pt idx="1154">
                  <c:v>77.550400777264997</c:v>
                </c:pt>
                <c:pt idx="1155">
                  <c:v>77.422880738401744</c:v>
                </c:pt>
                <c:pt idx="1156">
                  <c:v>77.562545542871035</c:v>
                </c:pt>
                <c:pt idx="1157">
                  <c:v>77.179985426281263</c:v>
                </c:pt>
                <c:pt idx="1158">
                  <c:v>77.085863492834577</c:v>
                </c:pt>
                <c:pt idx="1159">
                  <c:v>77.173913043478265</c:v>
                </c:pt>
                <c:pt idx="1160">
                  <c:v>77.428953121204756</c:v>
                </c:pt>
                <c:pt idx="1161">
                  <c:v>77.939033276657767</c:v>
                </c:pt>
                <c:pt idx="1162">
                  <c:v>78.273014330823415</c:v>
                </c:pt>
                <c:pt idx="1163">
                  <c:v>78.358027690065583</c:v>
                </c:pt>
                <c:pt idx="1164">
                  <c:v>78.072625698324032</c:v>
                </c:pt>
                <c:pt idx="1165">
                  <c:v>#N/A</c:v>
                </c:pt>
                <c:pt idx="1166">
                  <c:v>78.300340053436969</c:v>
                </c:pt>
                <c:pt idx="1167">
                  <c:v>78.254797182414364</c:v>
                </c:pt>
                <c:pt idx="1168">
                  <c:v>79.041170755404423</c:v>
                </c:pt>
                <c:pt idx="1169">
                  <c:v>78.97437454457129</c:v>
                </c:pt>
                <c:pt idx="1170">
                  <c:v>77.872237065824621</c:v>
                </c:pt>
                <c:pt idx="1171">
                  <c:v>77.875273257226141</c:v>
                </c:pt>
                <c:pt idx="1172">
                  <c:v>78.540199174155944</c:v>
                </c:pt>
                <c:pt idx="1173">
                  <c:v>79.062424095214965</c:v>
                </c:pt>
                <c:pt idx="1174">
                  <c:v>78.521982025746894</c:v>
                </c:pt>
                <c:pt idx="1175">
                  <c:v>79.038134564002917</c:v>
                </c:pt>
                <c:pt idx="1176">
                  <c:v>78.843818314306532</c:v>
                </c:pt>
                <c:pt idx="1177">
                  <c:v>79.31442798153995</c:v>
                </c:pt>
                <c:pt idx="1178">
                  <c:v>79.666626184114648</c:v>
                </c:pt>
                <c:pt idx="1179">
                  <c:v>79.590721399076997</c:v>
                </c:pt>
                <c:pt idx="1180">
                  <c:v>79.785037648773383</c:v>
                </c:pt>
                <c:pt idx="1181">
                  <c:v>80.05829487490891</c:v>
                </c:pt>
                <c:pt idx="1182">
                  <c:v>80.352805440854993</c:v>
                </c:pt>
                <c:pt idx="1183">
                  <c:v>80.08865678892397</c:v>
                </c:pt>
                <c:pt idx="1184">
                  <c:v>79.73038620354626</c:v>
                </c:pt>
                <c:pt idx="1185">
                  <c:v>79.876123390818549</c:v>
                </c:pt>
                <c:pt idx="1186">
                  <c:v>79.824508136992961</c:v>
                </c:pt>
                <c:pt idx="1187">
                  <c:v>79.785037648773383</c:v>
                </c:pt>
                <c:pt idx="1188">
                  <c:v>79.189944134078218</c:v>
                </c:pt>
                <c:pt idx="1189">
                  <c:v>79.177799368472193</c:v>
                </c:pt>
                <c:pt idx="1190">
                  <c:v>78.619140150595086</c:v>
                </c:pt>
                <c:pt idx="1191">
                  <c:v>78.825601165897496</c:v>
                </c:pt>
                <c:pt idx="1192">
                  <c:v>78.834709740101999</c:v>
                </c:pt>
                <c:pt idx="1193">
                  <c:v>79.168690794267675</c:v>
                </c:pt>
                <c:pt idx="1194">
                  <c:v>79.250667962108324</c:v>
                </c:pt>
                <c:pt idx="1195">
                  <c:v>79.930774836045657</c:v>
                </c:pt>
                <c:pt idx="1196">
                  <c:v>80.197959679378187</c:v>
                </c:pt>
                <c:pt idx="1197">
                  <c:v>80.273864464415837</c:v>
                </c:pt>
                <c:pt idx="1198">
                  <c:v>79.99757104687879</c:v>
                </c:pt>
                <c:pt idx="1199">
                  <c:v>80.267792081612825</c:v>
                </c:pt>
                <c:pt idx="1200">
                  <c:v>79.742530969152298</c:v>
                </c:pt>
                <c:pt idx="1201">
                  <c:v>79.724313820743248</c:v>
                </c:pt>
                <c:pt idx="1202">
                  <c:v>79.126184114646591</c:v>
                </c:pt>
                <c:pt idx="1203">
                  <c:v>79.104930774836049</c:v>
                </c:pt>
                <c:pt idx="1204">
                  <c:v>78.858999271314062</c:v>
                </c:pt>
                <c:pt idx="1205">
                  <c:v>78.443041049307752</c:v>
                </c:pt>
                <c:pt idx="1206">
                  <c:v>78.303376244838475</c:v>
                </c:pt>
                <c:pt idx="1207">
                  <c:v>77.671848433325223</c:v>
                </c:pt>
                <c:pt idx="1208">
                  <c:v>77.890454214233657</c:v>
                </c:pt>
                <c:pt idx="1209">
                  <c:v>77.368229293174636</c:v>
                </c:pt>
                <c:pt idx="1210">
                  <c:v>77.568617925674033</c:v>
                </c:pt>
                <c:pt idx="1211">
                  <c:v>78.427860092300222</c:v>
                </c:pt>
                <c:pt idx="1212">
                  <c:v>79.068496478017963</c:v>
                </c:pt>
                <c:pt idx="1213">
                  <c:v>78.962229778965252</c:v>
                </c:pt>
                <c:pt idx="1214">
                  <c:v>79.353898469759528</c:v>
                </c:pt>
                <c:pt idx="1215">
                  <c:v>79.912557687636635</c:v>
                </c:pt>
                <c:pt idx="1216">
                  <c:v>79.572504250667961</c:v>
                </c:pt>
                <c:pt idx="1217">
                  <c:v>79.098858392033037</c:v>
                </c:pt>
                <c:pt idx="1218">
                  <c:v>78.14245810055867</c:v>
                </c:pt>
                <c:pt idx="1219">
                  <c:v>78.461258197716788</c:v>
                </c:pt>
                <c:pt idx="1220">
                  <c:v>78.543235365557436</c:v>
                </c:pt>
                <c:pt idx="1221">
                  <c:v>77.808477046392994</c:v>
                </c:pt>
                <c:pt idx="1222">
                  <c:v>77.817585620597526</c:v>
                </c:pt>
                <c:pt idx="1223">
                  <c:v>77.796332280786984</c:v>
                </c:pt>
                <c:pt idx="1224">
                  <c:v>78.011901870293897</c:v>
                </c:pt>
                <c:pt idx="1225">
                  <c:v>77.76900655817343</c:v>
                </c:pt>
                <c:pt idx="1226">
                  <c:v>78.072625698324032</c:v>
                </c:pt>
                <c:pt idx="1227">
                  <c:v>77.392518824386684</c:v>
                </c:pt>
                <c:pt idx="1228">
                  <c:v>77.726499878552346</c:v>
                </c:pt>
                <c:pt idx="1229">
                  <c:v>77.526111246052949</c:v>
                </c:pt>
                <c:pt idx="1230">
                  <c:v>77.453242652416805</c:v>
                </c:pt>
                <c:pt idx="1231">
                  <c:v>77.258926402720434</c:v>
                </c:pt>
                <c:pt idx="1232">
                  <c:v>77.787223706582452</c:v>
                </c:pt>
                <c:pt idx="1233">
                  <c:v>77.565581734272527</c:v>
                </c:pt>
                <c:pt idx="1234">
                  <c:v>77.398591207189696</c:v>
                </c:pt>
                <c:pt idx="1235">
                  <c:v>77.544328394461985</c:v>
                </c:pt>
                <c:pt idx="1236">
                  <c:v>76.867257711926158</c:v>
                </c:pt>
                <c:pt idx="1237">
                  <c:v>76.542385231965014</c:v>
                </c:pt>
                <c:pt idx="1238">
                  <c:v>76.190187029390316</c:v>
                </c:pt>
                <c:pt idx="1239">
                  <c:v>76.839931989312603</c:v>
                </c:pt>
                <c:pt idx="1240">
                  <c:v>76.244838474617438</c:v>
                </c:pt>
                <c:pt idx="1241">
                  <c:v>76.764027204274967</c:v>
                </c:pt>
                <c:pt idx="1242">
                  <c:v>77.082827301433085</c:v>
                </c:pt>
                <c:pt idx="1243">
                  <c:v>76.812606266699063</c:v>
                </c:pt>
                <c:pt idx="1244">
                  <c:v>77.037284430410494</c:v>
                </c:pt>
                <c:pt idx="1245">
                  <c:v>76.937090114160782</c:v>
                </c:pt>
                <c:pt idx="1246">
                  <c:v>76.961379645372858</c:v>
                </c:pt>
                <c:pt idx="1247">
                  <c:v>76.688122419237303</c:v>
                </c:pt>
                <c:pt idx="1248">
                  <c:v>77.091935875637603</c:v>
                </c:pt>
                <c:pt idx="1249">
                  <c:v>76.879402477532182</c:v>
                </c:pt>
                <c:pt idx="1250">
                  <c:v>76.244838474617438</c:v>
                </c:pt>
                <c:pt idx="1251">
                  <c:v>76.912800582948748</c:v>
                </c:pt>
                <c:pt idx="1252">
                  <c:v>77.447170269613792</c:v>
                </c:pt>
                <c:pt idx="1253">
                  <c:v>77.577726499878551</c:v>
                </c:pt>
                <c:pt idx="1254">
                  <c:v>77.319650230750554</c:v>
                </c:pt>
                <c:pt idx="1255">
                  <c:v>77.350012144765614</c:v>
                </c:pt>
                <c:pt idx="1256">
                  <c:v>77.878309448627633</c:v>
                </c:pt>
                <c:pt idx="1257">
                  <c:v>78.181928588778234</c:v>
                </c:pt>
                <c:pt idx="1258">
                  <c:v>78.099951420937558</c:v>
                </c:pt>
                <c:pt idx="1259">
                  <c:v>78.024046635899921</c:v>
                </c:pt>
                <c:pt idx="1260">
                  <c:v>78.321593393247511</c:v>
                </c:pt>
                <c:pt idx="1261">
                  <c:v>78.534126791352918</c:v>
                </c:pt>
                <c:pt idx="1262">
                  <c:v>78.309448627641487</c:v>
                </c:pt>
                <c:pt idx="1263">
                  <c:v>79.147437454457119</c:v>
                </c:pt>
                <c:pt idx="1264">
                  <c:v>79.068496478017963</c:v>
                </c:pt>
                <c:pt idx="1265">
                  <c:v>79.517852805440853</c:v>
                </c:pt>
                <c:pt idx="1266">
                  <c:v>79.821471945591455</c:v>
                </c:pt>
                <c:pt idx="1267">
                  <c:v>79.894340539227599</c:v>
                </c:pt>
                <c:pt idx="1268">
                  <c:v>79.554287102258925</c:v>
                </c:pt>
                <c:pt idx="1269">
                  <c:v>79.727350012144768</c:v>
                </c:pt>
                <c:pt idx="1270">
                  <c:v>79.31746417294147</c:v>
                </c:pt>
                <c:pt idx="1271">
                  <c:v>79.32960893854748</c:v>
                </c:pt>
                <c:pt idx="1272">
                  <c:v>79.016881224192375</c:v>
                </c:pt>
                <c:pt idx="1273">
                  <c:v>78.646465873208655</c:v>
                </c:pt>
                <c:pt idx="1274">
                  <c:v>78.169783823172224</c:v>
                </c:pt>
                <c:pt idx="1275">
                  <c:v>78.701117318435749</c:v>
                </c:pt>
                <c:pt idx="1276">
                  <c:v>78.418751518095704</c:v>
                </c:pt>
                <c:pt idx="1277">
                  <c:v>78.057444741316488</c:v>
                </c:pt>
                <c:pt idx="1278">
                  <c:v>78.58877823658004</c:v>
                </c:pt>
                <c:pt idx="1279">
                  <c:v>77.76900655817343</c:v>
                </c:pt>
                <c:pt idx="1280">
                  <c:v>77.841875151809575</c:v>
                </c:pt>
                <c:pt idx="1281">
                  <c:v>78.446077240709243</c:v>
                </c:pt>
                <c:pt idx="1282">
                  <c:v>79.086713626427013</c:v>
                </c:pt>
                <c:pt idx="1283">
                  <c:v>79.277993684721878</c:v>
                </c:pt>
                <c:pt idx="1284">
                  <c:v>79.001700267184845</c:v>
                </c:pt>
                <c:pt idx="1285">
                  <c:v>79.457128977410733</c:v>
                </c:pt>
                <c:pt idx="1286">
                  <c:v>80.222249210590235</c:v>
                </c:pt>
                <c:pt idx="1287">
                  <c:v>80.871994170512522</c:v>
                </c:pt>
                <c:pt idx="1288">
                  <c:v>80.780908428467342</c:v>
                </c:pt>
                <c:pt idx="1289">
                  <c:v>80.298153995627871</c:v>
                </c:pt>
                <c:pt idx="1290">
                  <c:v>80.082584406120958</c:v>
                </c:pt>
                <c:pt idx="1291">
                  <c:v>80.018824386689332</c:v>
                </c:pt>
                <c:pt idx="1292">
                  <c:v>79.766820500364346</c:v>
                </c:pt>
                <c:pt idx="1293">
                  <c:v>79.778965265970371</c:v>
                </c:pt>
                <c:pt idx="1294">
                  <c:v>79.384260383774588</c:v>
                </c:pt>
                <c:pt idx="1295">
                  <c:v>79.068496478017963</c:v>
                </c:pt>
                <c:pt idx="1296">
                  <c:v>79.262812727714348</c:v>
                </c:pt>
                <c:pt idx="1297">
                  <c:v>79.894340539227599</c:v>
                </c:pt>
                <c:pt idx="1298">
                  <c:v>80.328515909642945</c:v>
                </c:pt>
                <c:pt idx="1299">
                  <c:v>80.544085499149858</c:v>
                </c:pt>
                <c:pt idx="1300">
                  <c:v>80.53497692494534</c:v>
                </c:pt>
                <c:pt idx="1301">
                  <c:v>80.626062666990521</c:v>
                </c:pt>
                <c:pt idx="1302">
                  <c:v>80.292081612824859</c:v>
                </c:pt>
                <c:pt idx="1303">
                  <c:v>79.696988098129694</c:v>
                </c:pt>
                <c:pt idx="1304">
                  <c:v>79.821471945591455</c:v>
                </c:pt>
                <c:pt idx="1305">
                  <c:v>80.082584406120958</c:v>
                </c:pt>
                <c:pt idx="1306">
                  <c:v>80.410493077483608</c:v>
                </c:pt>
                <c:pt idx="1307">
                  <c:v>80.307262569832403</c:v>
                </c:pt>
                <c:pt idx="1308">
                  <c:v>79.675734758319166</c:v>
                </c:pt>
                <c:pt idx="1309">
                  <c:v>79.581612824872479</c:v>
                </c:pt>
                <c:pt idx="1310">
                  <c:v>79.578576633470973</c:v>
                </c:pt>
                <c:pt idx="1311">
                  <c:v>79.293174641729408</c:v>
                </c:pt>
                <c:pt idx="1312">
                  <c:v>79.991498664075777</c:v>
                </c:pt>
                <c:pt idx="1313">
                  <c:v>79.836652902598985</c:v>
                </c:pt>
                <c:pt idx="1314">
                  <c:v>79.31442798153995</c:v>
                </c:pt>
                <c:pt idx="1315">
                  <c:v>79.262812727714348</c:v>
                </c:pt>
                <c:pt idx="1316">
                  <c:v>79.475346125819769</c:v>
                </c:pt>
                <c:pt idx="1317">
                  <c:v>79.432839446198685</c:v>
                </c:pt>
                <c:pt idx="1318">
                  <c:v>79.536069953849903</c:v>
                </c:pt>
                <c:pt idx="1319">
                  <c:v>79.441948020403203</c:v>
                </c:pt>
                <c:pt idx="1320">
                  <c:v>79.621083313092058</c:v>
                </c:pt>
                <c:pt idx="1321">
                  <c:v>79.469273743016757</c:v>
                </c:pt>
                <c:pt idx="1322">
                  <c:v>79.22334223949477</c:v>
                </c:pt>
                <c:pt idx="1323">
                  <c:v>78.998664075783338</c:v>
                </c:pt>
                <c:pt idx="1324">
                  <c:v>#N/A</c:v>
                </c:pt>
                <c:pt idx="1325">
                  <c:v>#N/A</c:v>
                </c:pt>
                <c:pt idx="1326">
                  <c:v>78.983483118775794</c:v>
                </c:pt>
                <c:pt idx="1327">
                  <c:v>78.561452513966472</c:v>
                </c:pt>
                <c:pt idx="1328">
                  <c:v>78.175856205975222</c:v>
                </c:pt>
                <c:pt idx="1329">
                  <c:v>78.403570561088159</c:v>
                </c:pt>
                <c:pt idx="1330">
                  <c:v>78.461258197716788</c:v>
                </c:pt>
                <c:pt idx="1331">
                  <c:v>79.004736458586351</c:v>
                </c:pt>
                <c:pt idx="1332">
                  <c:v>79.338717512752012</c:v>
                </c:pt>
                <c:pt idx="1333">
                  <c:v>79.290138450327902</c:v>
                </c:pt>
                <c:pt idx="1334">
                  <c:v>78.934904056351712</c:v>
                </c:pt>
                <c:pt idx="1335">
                  <c:v>#N/A</c:v>
                </c:pt>
                <c:pt idx="1336">
                  <c:v>79.478382317221275</c:v>
                </c:pt>
                <c:pt idx="1337">
                  <c:v>79.044206946805929</c:v>
                </c:pt>
                <c:pt idx="1338">
                  <c:v>78.843818314306532</c:v>
                </c:pt>
                <c:pt idx="1339">
                  <c:v>79.074568860820989</c:v>
                </c:pt>
                <c:pt idx="1340">
                  <c:v>79.089749817828519</c:v>
                </c:pt>
                <c:pt idx="1341">
                  <c:v>78.652538256011667</c:v>
                </c:pt>
                <c:pt idx="1342">
                  <c:v>78.376244838474619</c:v>
                </c:pt>
                <c:pt idx="1343">
                  <c:v>77.866164683021609</c:v>
                </c:pt>
                <c:pt idx="1344">
                  <c:v>77.465387418022829</c:v>
                </c:pt>
                <c:pt idx="1345">
                  <c:v>77.368229293174636</c:v>
                </c:pt>
                <c:pt idx="1346">
                  <c:v>77.091935875637603</c:v>
                </c:pt>
                <c:pt idx="1347">
                  <c:v>76.921909157153266</c:v>
                </c:pt>
                <c:pt idx="1348">
                  <c:v>76.791352926888507</c:v>
                </c:pt>
                <c:pt idx="1349">
                  <c:v>77.076754918630073</c:v>
                </c:pt>
                <c:pt idx="1350">
                  <c:v>76.958343453971338</c:v>
                </c:pt>
                <c:pt idx="1351">
                  <c:v>76.773135778479471</c:v>
                </c:pt>
                <c:pt idx="1352">
                  <c:v>76.700267184843327</c:v>
                </c:pt>
                <c:pt idx="1353">
                  <c:v>76.393611853291219</c:v>
                </c:pt>
                <c:pt idx="1354">
                  <c:v>76.797425309691519</c:v>
                </c:pt>
                <c:pt idx="1355">
                  <c:v>77.058537770221022</c:v>
                </c:pt>
                <c:pt idx="1356">
                  <c:v>77.176949234879771</c:v>
                </c:pt>
                <c:pt idx="1357">
                  <c:v>77.064610153024034</c:v>
                </c:pt>
                <c:pt idx="1358">
                  <c:v>77.219455914500841</c:v>
                </c:pt>
                <c:pt idx="1359">
                  <c:v>76.970488219577362</c:v>
                </c:pt>
                <c:pt idx="1360">
                  <c:v>77.119261598251157</c:v>
                </c:pt>
                <c:pt idx="1361">
                  <c:v>77.325722613553566</c:v>
                </c:pt>
                <c:pt idx="1362">
                  <c:v>76.940126305562302</c:v>
                </c:pt>
                <c:pt idx="1363">
                  <c:v>76.745810055865917</c:v>
                </c:pt>
                <c:pt idx="1364">
                  <c:v>76.478625212533387</c:v>
                </c:pt>
                <c:pt idx="1365">
                  <c:v>76.120354627155692</c:v>
                </c:pt>
                <c:pt idx="1366">
                  <c:v>76.427009958707799</c:v>
                </c:pt>
                <c:pt idx="1367">
                  <c:v>77.119261598251157</c:v>
                </c:pt>
                <c:pt idx="1368">
                  <c:v>76.894583434539712</c:v>
                </c:pt>
                <c:pt idx="1369">
                  <c:v>77.36519310177313</c:v>
                </c:pt>
                <c:pt idx="1370">
                  <c:v>77.459315035219817</c:v>
                </c:pt>
                <c:pt idx="1371">
                  <c:v>77.05246538741801</c:v>
                </c:pt>
                <c:pt idx="1372">
                  <c:v>77.204274957493325</c:v>
                </c:pt>
                <c:pt idx="1373">
                  <c:v>77.043356813213506</c:v>
                </c:pt>
                <c:pt idx="1374">
                  <c:v>76.736701481661413</c:v>
                </c:pt>
                <c:pt idx="1375">
                  <c:v>76.679013845032799</c:v>
                </c:pt>
                <c:pt idx="1376">
                  <c:v>76.332888025261113</c:v>
                </c:pt>
                <c:pt idx="1377">
                  <c:v>76.193223220791836</c:v>
                </c:pt>
                <c:pt idx="1378">
                  <c:v>76.044449842118041</c:v>
                </c:pt>
                <c:pt idx="1379">
                  <c:v>75.692251639543358</c:v>
                </c:pt>
                <c:pt idx="1380">
                  <c:v>75.722613553558418</c:v>
                </c:pt>
                <c:pt idx="1381">
                  <c:v>76.269128005829486</c:v>
                </c:pt>
                <c:pt idx="1382">
                  <c:v>76.099101287345164</c:v>
                </c:pt>
                <c:pt idx="1383">
                  <c:v>76.184114646587318</c:v>
                </c:pt>
                <c:pt idx="1384">
                  <c:v>75.406849647801806</c:v>
                </c:pt>
                <c:pt idx="1385">
                  <c:v>75.327908671362636</c:v>
                </c:pt>
                <c:pt idx="1386">
                  <c:v>75.75601165897497</c:v>
                </c:pt>
                <c:pt idx="1387">
                  <c:v>76.165897498178282</c:v>
                </c:pt>
                <c:pt idx="1388">
                  <c:v>75.710468787952394</c:v>
                </c:pt>
                <c:pt idx="1389">
                  <c:v>75.664925916929803</c:v>
                </c:pt>
                <c:pt idx="1390">
                  <c:v>76.017124119504487</c:v>
                </c:pt>
                <c:pt idx="1391">
                  <c:v>75.874423123633719</c:v>
                </c:pt>
                <c:pt idx="1392">
                  <c:v>75.470609667233418</c:v>
                </c:pt>
                <c:pt idx="1393">
                  <c:v>74.799611367500603</c:v>
                </c:pt>
                <c:pt idx="1394">
                  <c:v>73.89786252125333</c:v>
                </c:pt>
                <c:pt idx="1395">
                  <c:v>73.870536798639776</c:v>
                </c:pt>
                <c:pt idx="1396">
                  <c:v>73.494049064853044</c:v>
                </c:pt>
                <c:pt idx="1397">
                  <c:v>73.51226621326208</c:v>
                </c:pt>
                <c:pt idx="1398">
                  <c:v>73.864464415836778</c:v>
                </c:pt>
                <c:pt idx="1399">
                  <c:v>73.979839689093993</c:v>
                </c:pt>
                <c:pt idx="1400">
                  <c:v>73.700510080155439</c:v>
                </c:pt>
                <c:pt idx="1401">
                  <c:v>73.791595822200634</c:v>
                </c:pt>
                <c:pt idx="1402">
                  <c:v>73.402963322807878</c:v>
                </c:pt>
                <c:pt idx="1403">
                  <c:v>73.393854748603346</c:v>
                </c:pt>
                <c:pt idx="1404">
                  <c:v>73.39081855720184</c:v>
                </c:pt>
                <c:pt idx="1405">
                  <c:v>73.469759533640996</c:v>
                </c:pt>
                <c:pt idx="1406">
                  <c:v>73.433325236822938</c:v>
                </c:pt>
                <c:pt idx="1407">
                  <c:v>73.840174884624716</c:v>
                </c:pt>
                <c:pt idx="1408">
                  <c:v>73.615496720913271</c:v>
                </c:pt>
                <c:pt idx="1409">
                  <c:v>73.324022346368707</c:v>
                </c:pt>
                <c:pt idx="1410">
                  <c:v>73.615496720913271</c:v>
                </c:pt>
                <c:pt idx="1411">
                  <c:v>73.709618654359971</c:v>
                </c:pt>
                <c:pt idx="1412">
                  <c:v>74.192373087199414</c:v>
                </c:pt>
                <c:pt idx="1413">
                  <c:v>74.335074083070197</c:v>
                </c:pt>
                <c:pt idx="1414">
                  <c:v>74.410978868107847</c:v>
                </c:pt>
                <c:pt idx="1415">
                  <c:v>74.143794024775318</c:v>
                </c:pt>
                <c:pt idx="1416">
                  <c:v>74.061816856934655</c:v>
                </c:pt>
                <c:pt idx="1417">
                  <c:v>73.949477775078947</c:v>
                </c:pt>
                <c:pt idx="1418">
                  <c:v>73.056837503036192</c:v>
                </c:pt>
                <c:pt idx="1419">
                  <c:v>74.143794024775318</c:v>
                </c:pt>
                <c:pt idx="1420">
                  <c:v>74.905878066553313</c:v>
                </c:pt>
                <c:pt idx="1421">
                  <c:v>74.678163711440376</c:v>
                </c:pt>
                <c:pt idx="1422">
                  <c:v>75.148773378673781</c:v>
                </c:pt>
                <c:pt idx="1423">
                  <c:v>74.902841875151822</c:v>
                </c:pt>
                <c:pt idx="1424">
                  <c:v>75.018217148409036</c:v>
                </c:pt>
                <c:pt idx="1425">
                  <c:v>74.814792324508133</c:v>
                </c:pt>
                <c:pt idx="1426">
                  <c:v>75.616346854505707</c:v>
                </c:pt>
                <c:pt idx="1427">
                  <c:v>75.607238280301189</c:v>
                </c:pt>
                <c:pt idx="1428">
                  <c:v>75.321836288559624</c:v>
                </c:pt>
                <c:pt idx="1429">
                  <c:v>75.680106873937319</c:v>
                </c:pt>
                <c:pt idx="1430">
                  <c:v>75.604202088899683</c:v>
                </c:pt>
                <c:pt idx="1431">
                  <c:v>75.910857420451777</c:v>
                </c:pt>
                <c:pt idx="1432">
                  <c:v>75.47668205003643</c:v>
                </c:pt>
                <c:pt idx="1433">
                  <c:v>75.567767792081625</c:v>
                </c:pt>
                <c:pt idx="1434">
                  <c:v>75.40077726499878</c:v>
                </c:pt>
                <c:pt idx="1435">
                  <c:v>74.948384746174398</c:v>
                </c:pt>
                <c:pt idx="1436">
                  <c:v>74.729778965265965</c:v>
                </c:pt>
                <c:pt idx="1437">
                  <c:v>74.696380859849398</c:v>
                </c:pt>
                <c:pt idx="1438">
                  <c:v>74.708525625455422</c:v>
                </c:pt>
                <c:pt idx="1439">
                  <c:v>74.401870293903329</c:v>
                </c:pt>
                <c:pt idx="1440">
                  <c:v>74.644765606023796</c:v>
                </c:pt>
                <c:pt idx="1441">
                  <c:v>74.90891425795482</c:v>
                </c:pt>
                <c:pt idx="1442">
                  <c:v>74.872479961136747</c:v>
                </c:pt>
                <c:pt idx="1443">
                  <c:v>74.192373087199414</c:v>
                </c:pt>
                <c:pt idx="1444">
                  <c:v>74.228807384017486</c:v>
                </c:pt>
                <c:pt idx="1445">
                  <c:v>74.362399805683737</c:v>
                </c:pt>
                <c:pt idx="1446">
                  <c:v>76.284308962837017</c:v>
                </c:pt>
                <c:pt idx="1447">
                  <c:v>76.797425309691519</c:v>
                </c:pt>
                <c:pt idx="1448">
                  <c:v>77.468423609424335</c:v>
                </c:pt>
                <c:pt idx="1449">
                  <c:v>78.20014573718727</c:v>
                </c:pt>
                <c:pt idx="1450">
                  <c:v>78.303376244838475</c:v>
                </c:pt>
                <c:pt idx="1451">
                  <c:v>78.810420208889965</c:v>
                </c:pt>
                <c:pt idx="1452">
                  <c:v>78.685936361428219</c:v>
                </c:pt>
                <c:pt idx="1453">
                  <c:v>78.099951420937558</c:v>
                </c:pt>
                <c:pt idx="1454">
                  <c:v>78.282122905027933</c:v>
                </c:pt>
                <c:pt idx="1455">
                  <c:v>77.926888511051743</c:v>
                </c:pt>
                <c:pt idx="1456">
                  <c:v>77.917779936847225</c:v>
                </c:pt>
                <c:pt idx="1457">
                  <c:v>78.036191401505945</c:v>
                </c:pt>
                <c:pt idx="1458">
                  <c:v>78.303376244838475</c:v>
                </c:pt>
                <c:pt idx="1459">
                  <c:v>78.695044935632737</c:v>
                </c:pt>
                <c:pt idx="1460">
                  <c:v>78.722370658246305</c:v>
                </c:pt>
                <c:pt idx="1461">
                  <c:v>78.452149623512256</c:v>
                </c:pt>
                <c:pt idx="1462">
                  <c:v>78.382317221277617</c:v>
                </c:pt>
                <c:pt idx="1463">
                  <c:v>78.242652416808355</c:v>
                </c:pt>
                <c:pt idx="1464">
                  <c:v>77.893490405635163</c:v>
                </c:pt>
                <c:pt idx="1465">
                  <c:v>77.744717026961368</c:v>
                </c:pt>
                <c:pt idx="1466">
                  <c:v>77.917779936847225</c:v>
                </c:pt>
                <c:pt idx="1467">
                  <c:v>77.939033276657767</c:v>
                </c:pt>
                <c:pt idx="1468">
                  <c:v>77.926888511051743</c:v>
                </c:pt>
                <c:pt idx="1469">
                  <c:v>77.948141850862271</c:v>
                </c:pt>
                <c:pt idx="1470">
                  <c:v>78.20014573718727</c:v>
                </c:pt>
                <c:pt idx="1471">
                  <c:v>78.625212533398098</c:v>
                </c:pt>
                <c:pt idx="1472">
                  <c:v>78.567524896769498</c:v>
                </c:pt>
                <c:pt idx="1473">
                  <c:v>78.309448627641487</c:v>
                </c:pt>
                <c:pt idx="1474">
                  <c:v>78.646465873208655</c:v>
                </c:pt>
                <c:pt idx="1475">
                  <c:v>78.20014573718727</c:v>
                </c:pt>
                <c:pt idx="1476">
                  <c:v>78.166747631770704</c:v>
                </c:pt>
                <c:pt idx="1477">
                  <c:v>78.169783823172224</c:v>
                </c:pt>
                <c:pt idx="1478">
                  <c:v>78.273014330823415</c:v>
                </c:pt>
                <c:pt idx="1479">
                  <c:v>78.443041049307752</c:v>
                </c:pt>
                <c:pt idx="1480">
                  <c:v>78.895433568132134</c:v>
                </c:pt>
                <c:pt idx="1481">
                  <c:v>79.31746417294147</c:v>
                </c:pt>
                <c:pt idx="1482">
                  <c:v>79.76074811756132</c:v>
                </c:pt>
                <c:pt idx="1483">
                  <c:v>79.73038620354626</c:v>
                </c:pt>
                <c:pt idx="1484">
                  <c:v>79.967209132863729</c:v>
                </c:pt>
                <c:pt idx="1485">
                  <c:v>80.01275200388632</c:v>
                </c:pt>
                <c:pt idx="1486">
                  <c:v>79.848797668205009</c:v>
                </c:pt>
                <c:pt idx="1487">
                  <c:v>80.034005343696862</c:v>
                </c:pt>
                <c:pt idx="1488">
                  <c:v>81.303133349526348</c:v>
                </c:pt>
                <c:pt idx="1489">
                  <c:v>81.196866650473638</c:v>
                </c:pt>
                <c:pt idx="1490">
                  <c:v>80.197959679378187</c:v>
                </c:pt>
                <c:pt idx="1491">
                  <c:v>80.034005343696862</c:v>
                </c:pt>
                <c:pt idx="1492">
                  <c:v>79.505708039834815</c:v>
                </c:pt>
                <c:pt idx="1493">
                  <c:v>79.059387903813445</c:v>
                </c:pt>
                <c:pt idx="1494">
                  <c:v>78.831673548700508</c:v>
                </c:pt>
                <c:pt idx="1495">
                  <c:v>#N/A</c:v>
                </c:pt>
                <c:pt idx="1496">
                  <c:v>79.420694680592661</c:v>
                </c:pt>
                <c:pt idx="1497">
                  <c:v>79.678770949720672</c:v>
                </c:pt>
                <c:pt idx="1498">
                  <c:v>80.146344425552584</c:v>
                </c:pt>
                <c:pt idx="1499">
                  <c:v>79.287102258926396</c:v>
                </c:pt>
                <c:pt idx="1500">
                  <c:v>79.882195773621561</c:v>
                </c:pt>
                <c:pt idx="1501">
                  <c:v>79.836652902598985</c:v>
                </c:pt>
                <c:pt idx="1502">
                  <c:v>79.59679378188001</c:v>
                </c:pt>
                <c:pt idx="1503">
                  <c:v>79.041170755404423</c:v>
                </c:pt>
                <c:pt idx="1504">
                  <c:v>79.387296575176109</c:v>
                </c:pt>
                <c:pt idx="1505">
                  <c:v>78.740587806655327</c:v>
                </c:pt>
                <c:pt idx="1506">
                  <c:v>78.9288316735487</c:v>
                </c:pt>
                <c:pt idx="1507">
                  <c:v>79.013845032790869</c:v>
                </c:pt>
                <c:pt idx="1508">
                  <c:v>79.311391790138458</c:v>
                </c:pt>
                <c:pt idx="1509">
                  <c:v>79.171726985669181</c:v>
                </c:pt>
                <c:pt idx="1510">
                  <c:v>79.305319407335446</c:v>
                </c:pt>
                <c:pt idx="1511">
                  <c:v>79.545178528054407</c:v>
                </c:pt>
                <c:pt idx="1512">
                  <c:v>79.693951906728202</c:v>
                </c:pt>
                <c:pt idx="1513">
                  <c:v>79.478382317221275</c:v>
                </c:pt>
                <c:pt idx="1514">
                  <c:v>79.444984211804709</c:v>
                </c:pt>
                <c:pt idx="1515">
                  <c:v>79.025989798396878</c:v>
                </c:pt>
                <c:pt idx="1516">
                  <c:v>79.032062181199905</c:v>
                </c:pt>
                <c:pt idx="1517">
                  <c:v>79.387296575176109</c:v>
                </c:pt>
                <c:pt idx="1518">
                  <c:v>79.709132863735732</c:v>
                </c:pt>
                <c:pt idx="1519">
                  <c:v>79.277993684721878</c:v>
                </c:pt>
                <c:pt idx="1520">
                  <c:v>79.022953606995387</c:v>
                </c:pt>
                <c:pt idx="1521">
                  <c:v>79.311391790138458</c:v>
                </c:pt>
                <c:pt idx="1522">
                  <c:v>78.716298275443279</c:v>
                </c:pt>
                <c:pt idx="1523">
                  <c:v>78.518945834345402</c:v>
                </c:pt>
                <c:pt idx="1524">
                  <c:v>78.467330580519786</c:v>
                </c:pt>
                <c:pt idx="1525">
                  <c:v>78.491620111731848</c:v>
                </c:pt>
                <c:pt idx="1526">
                  <c:v>78.834709740101999</c:v>
                </c:pt>
                <c:pt idx="1527">
                  <c:v>78.840782122905011</c:v>
                </c:pt>
                <c:pt idx="1528">
                  <c:v>79.129220306048083</c:v>
                </c:pt>
                <c:pt idx="1529">
                  <c:v>79.186907942676697</c:v>
                </c:pt>
                <c:pt idx="1530">
                  <c:v>78.862035462715568</c:v>
                </c:pt>
                <c:pt idx="1531">
                  <c:v>78.163711440369184</c:v>
                </c:pt>
                <c:pt idx="1532">
                  <c:v>78.613067767792074</c:v>
                </c:pt>
                <c:pt idx="1533">
                  <c:v>78.358027690065583</c:v>
                </c:pt>
                <c:pt idx="1534">
                  <c:v>78.731479232450823</c:v>
                </c:pt>
                <c:pt idx="1535">
                  <c:v>78.528054408549906</c:v>
                </c:pt>
                <c:pt idx="1536">
                  <c:v>78.14245810055867</c:v>
                </c:pt>
                <c:pt idx="1537">
                  <c:v>78.224435268399318</c:v>
                </c:pt>
                <c:pt idx="1538">
                  <c:v>77.629341753704153</c:v>
                </c:pt>
                <c:pt idx="1539">
                  <c:v>77.638450327908672</c:v>
                </c:pt>
                <c:pt idx="1540">
                  <c:v>77.705246538741804</c:v>
                </c:pt>
                <c:pt idx="1541">
                  <c:v>78.467330580519786</c:v>
                </c:pt>
                <c:pt idx="1542">
                  <c:v>79.007772649987857</c:v>
                </c:pt>
                <c:pt idx="1543">
                  <c:v>79.554287102258925</c:v>
                </c:pt>
                <c:pt idx="1544">
                  <c:v>79.159582220063157</c:v>
                </c:pt>
                <c:pt idx="1545">
                  <c:v>78.455185814913776</c:v>
                </c:pt>
                <c:pt idx="1546">
                  <c:v>77.313577847947528</c:v>
                </c:pt>
                <c:pt idx="1547">
                  <c:v>76.008015545299983</c:v>
                </c:pt>
                <c:pt idx="1548">
                  <c:v>74.854262812727711</c:v>
                </c:pt>
                <c:pt idx="1549">
                  <c:v>73.557809084284671</c:v>
                </c:pt>
                <c:pt idx="1550">
                  <c:v>72.401020160310907</c:v>
                </c:pt>
                <c:pt idx="1551">
                  <c:v>70.081369929560353</c:v>
                </c:pt>
                <c:pt idx="1552">
                  <c:v>71.38389604080642</c:v>
                </c:pt>
                <c:pt idx="1553">
                  <c:v>70.020646101530232</c:v>
                </c:pt>
                <c:pt idx="1554">
                  <c:v>71.289774107359733</c:v>
                </c:pt>
                <c:pt idx="1555">
                  <c:v>72.164197230993437</c:v>
                </c:pt>
                <c:pt idx="1556">
                  <c:v>72.692494534855484</c:v>
                </c:pt>
                <c:pt idx="1557">
                  <c:v>74.189336895797894</c:v>
                </c:pt>
                <c:pt idx="1558">
                  <c:v>75.379523925188238</c:v>
                </c:pt>
                <c:pt idx="1559">
                  <c:v>75.057687636628614</c:v>
                </c:pt>
                <c:pt idx="1560">
                  <c:v>75.176099101287335</c:v>
                </c:pt>
                <c:pt idx="1561">
                  <c:v>75.573840174884623</c:v>
                </c:pt>
                <c:pt idx="1562">
                  <c:v>74.505100801554519</c:v>
                </c:pt>
                <c:pt idx="1563">
                  <c:v>74.751032305076521</c:v>
                </c:pt>
                <c:pt idx="1564">
                  <c:v>74.632620840417772</c:v>
                </c:pt>
                <c:pt idx="1565">
                  <c:v>74.981782851590964</c:v>
                </c:pt>
                <c:pt idx="1566">
                  <c:v>75.525261112460512</c:v>
                </c:pt>
                <c:pt idx="1567">
                  <c:v>#N/A</c:v>
                </c:pt>
                <c:pt idx="1568">
                  <c:v>#N/A</c:v>
                </c:pt>
                <c:pt idx="1569">
                  <c:v>76.199295603594848</c:v>
                </c:pt>
                <c:pt idx="1570">
                  <c:v>75.926038377459321</c:v>
                </c:pt>
                <c:pt idx="1571">
                  <c:v>75.859242166626188</c:v>
                </c:pt>
                <c:pt idx="1572">
                  <c:v>75.573840174884623</c:v>
                </c:pt>
                <c:pt idx="1573">
                  <c:v>75.689215448141852</c:v>
                </c:pt>
                <c:pt idx="1574">
                  <c:v>74.918022832159338</c:v>
                </c:pt>
                <c:pt idx="1575">
                  <c:v>75.085013359242154</c:v>
                </c:pt>
                <c:pt idx="1576">
                  <c:v>74.98481904299247</c:v>
                </c:pt>
                <c:pt idx="1577">
                  <c:v>75.03036191401506</c:v>
                </c:pt>
                <c:pt idx="1578">
                  <c:v>75.589021131892139</c:v>
                </c:pt>
                <c:pt idx="1579">
                  <c:v>75.862278358027694</c:v>
                </c:pt>
                <c:pt idx="1580">
                  <c:v>75.261112460529517</c:v>
                </c:pt>
                <c:pt idx="1581">
                  <c:v>75.965508865678885</c:v>
                </c:pt>
                <c:pt idx="1582">
                  <c:v>76.217512752003884</c:v>
                </c:pt>
                <c:pt idx="1583">
                  <c:v>75.337017245567168</c:v>
                </c:pt>
                <c:pt idx="1584">
                  <c:v>75.601165897498177</c:v>
                </c:pt>
                <c:pt idx="1585">
                  <c:v>75.139664804469277</c:v>
                </c:pt>
                <c:pt idx="1586">
                  <c:v>75.109302890454217</c:v>
                </c:pt>
                <c:pt idx="1587">
                  <c:v>#N/A</c:v>
                </c:pt>
                <c:pt idx="1588">
                  <c:v>74.790502793296085</c:v>
                </c:pt>
                <c:pt idx="1589">
                  <c:v>74.990891425795482</c:v>
                </c:pt>
                <c:pt idx="1590">
                  <c:v>74.65691037162982</c:v>
                </c:pt>
                <c:pt idx="1591">
                  <c:v>74.052708282730137</c:v>
                </c:pt>
                <c:pt idx="1592">
                  <c:v>74.073961622540679</c:v>
                </c:pt>
                <c:pt idx="1593">
                  <c:v>73.627641486519309</c:v>
                </c:pt>
                <c:pt idx="1594">
                  <c:v>74.380616954092787</c:v>
                </c:pt>
                <c:pt idx="1595">
                  <c:v>74.505100801554519</c:v>
                </c:pt>
                <c:pt idx="1596">
                  <c:v>74.25916929803256</c:v>
                </c:pt>
                <c:pt idx="1597">
                  <c:v>73.995020646101523</c:v>
                </c:pt>
                <c:pt idx="1598">
                  <c:v>74.738887539470483</c:v>
                </c:pt>
                <c:pt idx="1599">
                  <c:v>74.90891425795482</c:v>
                </c:pt>
                <c:pt idx="1600">
                  <c:v>74.313820743259654</c:v>
                </c:pt>
                <c:pt idx="1601">
                  <c:v>74.836045664318675</c:v>
                </c:pt>
                <c:pt idx="1602">
                  <c:v>75.182171484090361</c:v>
                </c:pt>
                <c:pt idx="1603">
                  <c:v>76.269128005829486</c:v>
                </c:pt>
                <c:pt idx="1604">
                  <c:v>76.430046150109305</c:v>
                </c:pt>
                <c:pt idx="1605">
                  <c:v>76.111246052951174</c:v>
                </c:pt>
                <c:pt idx="1606">
                  <c:v>76.727592907456881</c:v>
                </c:pt>
                <c:pt idx="1607">
                  <c:v>76.739737673062905</c:v>
                </c:pt>
                <c:pt idx="1608">
                  <c:v>76.782244352683989</c:v>
                </c:pt>
                <c:pt idx="1609">
                  <c:v>77.547364585863491</c:v>
                </c:pt>
                <c:pt idx="1610">
                  <c:v>77.02513966480447</c:v>
                </c:pt>
                <c:pt idx="1611">
                  <c:v>76.624362399805676</c:v>
                </c:pt>
                <c:pt idx="1612">
                  <c:v>75.974617439883403</c:v>
                </c:pt>
                <c:pt idx="1613">
                  <c:v>76.812606266699063</c:v>
                </c:pt>
                <c:pt idx="1614">
                  <c:v>76.323779451056581</c:v>
                </c:pt>
                <c:pt idx="1615">
                  <c:v>76.011051736701475</c:v>
                </c:pt>
                <c:pt idx="1616">
                  <c:v>75.188243866893373</c:v>
                </c:pt>
                <c:pt idx="1617">
                  <c:v>75.200388632499383</c:v>
                </c:pt>
                <c:pt idx="1618">
                  <c:v>75.607238280301189</c:v>
                </c:pt>
                <c:pt idx="1619">
                  <c:v>76.032305076512017</c:v>
                </c:pt>
                <c:pt idx="1620">
                  <c:v>75.558659217877093</c:v>
                </c:pt>
                <c:pt idx="1621">
                  <c:v>75.376487733786746</c:v>
                </c:pt>
                <c:pt idx="1622">
                  <c:v>74.802647558902109</c:v>
                </c:pt>
                <c:pt idx="1623">
                  <c:v>74.511173184357531</c:v>
                </c:pt>
                <c:pt idx="1624">
                  <c:v>75.330944862764142</c:v>
                </c:pt>
                <c:pt idx="1625">
                  <c:v>75.944255525868357</c:v>
                </c:pt>
                <c:pt idx="1626">
                  <c:v>75.874423123633719</c:v>
                </c:pt>
                <c:pt idx="1627">
                  <c:v>76.105173670148176</c:v>
                </c:pt>
                <c:pt idx="1628">
                  <c:v>76.745810055865917</c:v>
                </c:pt>
                <c:pt idx="1629">
                  <c:v>76.59400048579063</c:v>
                </c:pt>
                <c:pt idx="1630">
                  <c:v>76.545421423366534</c:v>
                </c:pt>
                <c:pt idx="1631">
                  <c:v>76.035341267913537</c:v>
                </c:pt>
                <c:pt idx="1632">
                  <c:v>76.672941462229787</c:v>
                </c:pt>
                <c:pt idx="1633">
                  <c:v>76.099101287345164</c:v>
                </c:pt>
                <c:pt idx="1634">
                  <c:v>76.23572990041292</c:v>
                </c:pt>
                <c:pt idx="1635">
                  <c:v>76.536312849162002</c:v>
                </c:pt>
                <c:pt idx="1636">
                  <c:v>77.125333981054169</c:v>
                </c:pt>
                <c:pt idx="1637">
                  <c:v>77.085863492834577</c:v>
                </c:pt>
                <c:pt idx="1638">
                  <c:v>77.198202574690313</c:v>
                </c:pt>
                <c:pt idx="1639">
                  <c:v>77.319650230750554</c:v>
                </c:pt>
                <c:pt idx="1640">
                  <c:v>78.169783823172224</c:v>
                </c:pt>
                <c:pt idx="1641">
                  <c:v>78.221399076997812</c:v>
                </c:pt>
                <c:pt idx="1642">
                  <c:v>78.728443041049303</c:v>
                </c:pt>
                <c:pt idx="1643">
                  <c:v>79.025989798396878</c:v>
                </c:pt>
                <c:pt idx="1644">
                  <c:v>79.778965265970371</c:v>
                </c:pt>
                <c:pt idx="1645">
                  <c:v>79.025989798396878</c:v>
                </c:pt>
                <c:pt idx="1646">
                  <c:v>79.141365071654107</c:v>
                </c:pt>
                <c:pt idx="1647">
                  <c:v>79.690915715326682</c:v>
                </c:pt>
                <c:pt idx="1648">
                  <c:v>79.982390089871274</c:v>
                </c:pt>
                <c:pt idx="1649">
                  <c:v>79.411586106388143</c:v>
                </c:pt>
                <c:pt idx="1650">
                  <c:v>79.092786009230025</c:v>
                </c:pt>
                <c:pt idx="1651">
                  <c:v>79.481418508622781</c:v>
                </c:pt>
                <c:pt idx="1652">
                  <c:v>79.205125091085733</c:v>
                </c:pt>
                <c:pt idx="1653">
                  <c:v>79.551250910857419</c:v>
                </c:pt>
                <c:pt idx="1654">
                  <c:v>79.575540442069453</c:v>
                </c:pt>
                <c:pt idx="1655">
                  <c:v>79.466237551615265</c:v>
                </c:pt>
                <c:pt idx="1656">
                  <c:v>79.912557687636635</c:v>
                </c:pt>
                <c:pt idx="1657">
                  <c:v>80.270828273014345</c:v>
                </c:pt>
                <c:pt idx="1658">
                  <c:v>79.721277629341756</c:v>
                </c:pt>
                <c:pt idx="1659">
                  <c:v>79.863978625212525</c:v>
                </c:pt>
                <c:pt idx="1660">
                  <c:v>79.651445227107118</c:v>
                </c:pt>
                <c:pt idx="1661">
                  <c:v>79.724313820743248</c:v>
                </c:pt>
                <c:pt idx="1662">
                  <c:v>79.870051008015537</c:v>
                </c:pt>
                <c:pt idx="1663">
                  <c:v>80.085620597522464</c:v>
                </c:pt>
                <c:pt idx="1664">
                  <c:v>80.783944619868834</c:v>
                </c:pt>
                <c:pt idx="1665">
                  <c:v>#N/A</c:v>
                </c:pt>
                <c:pt idx="1666">
                  <c:v>81.785887782365805</c:v>
                </c:pt>
                <c:pt idx="1667">
                  <c:v>81.151323779451062</c:v>
                </c:pt>
                <c:pt idx="1668">
                  <c:v>80.471216905513714</c:v>
                </c:pt>
                <c:pt idx="1669">
                  <c:v>79.320500364342962</c:v>
                </c:pt>
                <c:pt idx="1670">
                  <c:v>78.50983726014087</c:v>
                </c:pt>
                <c:pt idx="1671">
                  <c:v>79.068496478017963</c:v>
                </c:pt>
                <c:pt idx="1672">
                  <c:v>77.902598979839695</c:v>
                </c:pt>
                <c:pt idx="1673">
                  <c:v>78.206218119990297</c:v>
                </c:pt>
                <c:pt idx="1674">
                  <c:v>78.409642943891171</c:v>
                </c:pt>
                <c:pt idx="1675">
                  <c:v>78.734515423852315</c:v>
                </c:pt>
                <c:pt idx="1676">
                  <c:v>78.695044935632737</c:v>
                </c:pt>
                <c:pt idx="1677">
                  <c:v>78.828637357298987</c:v>
                </c:pt>
                <c:pt idx="1678">
                  <c:v>78.096915229536066</c:v>
                </c:pt>
                <c:pt idx="1679">
                  <c:v>78.072625698324032</c:v>
                </c:pt>
                <c:pt idx="1680">
                  <c:v>77.268034976924952</c:v>
                </c:pt>
                <c:pt idx="1681">
                  <c:v>77.447170269613792</c:v>
                </c:pt>
                <c:pt idx="1682">
                  <c:v>77.125333981054169</c:v>
                </c:pt>
                <c:pt idx="1683">
                  <c:v>78.345882924459559</c:v>
                </c:pt>
                <c:pt idx="1684">
                  <c:v>78.118168569346608</c:v>
                </c:pt>
                <c:pt idx="1685">
                  <c:v>77.923852319650237</c:v>
                </c:pt>
                <c:pt idx="1686">
                  <c:v>77.948141850862271</c:v>
                </c:pt>
                <c:pt idx="1687">
                  <c:v>78.400534369686653</c:v>
                </c:pt>
                <c:pt idx="1688">
                  <c:v>78.622176341996592</c:v>
                </c:pt>
                <c:pt idx="1689">
                  <c:v>78.543235365557436</c:v>
                </c:pt>
                <c:pt idx="1690">
                  <c:v>78.12424095214962</c:v>
                </c:pt>
                <c:pt idx="1691">
                  <c:v>78.336774350255041</c:v>
                </c:pt>
                <c:pt idx="1692">
                  <c:v>78.549307748360448</c:v>
                </c:pt>
                <c:pt idx="1693">
                  <c:v>79.290138450327902</c:v>
                </c:pt>
                <c:pt idx="1694">
                  <c:v>78.640393490405643</c:v>
                </c:pt>
                <c:pt idx="1695">
                  <c:v>78.670755404420689</c:v>
                </c:pt>
                <c:pt idx="1696">
                  <c:v>78.266941948020403</c:v>
                </c:pt>
                <c:pt idx="1697">
                  <c:v>78.91365071654117</c:v>
                </c:pt>
                <c:pt idx="1698">
                  <c:v>78.667719213019197</c:v>
                </c:pt>
                <c:pt idx="1699">
                  <c:v>79.35997085256254</c:v>
                </c:pt>
                <c:pt idx="1700">
                  <c:v>79.557323293660431</c:v>
                </c:pt>
                <c:pt idx="1701">
                  <c:v>79.396405149380627</c:v>
                </c:pt>
                <c:pt idx="1702">
                  <c:v>79.274957493320386</c:v>
                </c:pt>
                <c:pt idx="1703">
                  <c:v>79.250667962108324</c:v>
                </c:pt>
                <c:pt idx="1704">
                  <c:v>78.655574447413159</c:v>
                </c:pt>
                <c:pt idx="1705">
                  <c:v>78.58877823658004</c:v>
                </c:pt>
                <c:pt idx="1706">
                  <c:v>78.843818314306532</c:v>
                </c:pt>
                <c:pt idx="1707">
                  <c:v>78.376244838474619</c:v>
                </c:pt>
                <c:pt idx="1708">
                  <c:v>78.8711440369201</c:v>
                </c:pt>
                <c:pt idx="1709">
                  <c:v>79.074568860820989</c:v>
                </c:pt>
                <c:pt idx="1710">
                  <c:v>79.381224192373097</c:v>
                </c:pt>
                <c:pt idx="1711">
                  <c:v>79.73342239494778</c:v>
                </c:pt>
                <c:pt idx="1712">
                  <c:v>79.967209132863729</c:v>
                </c:pt>
                <c:pt idx="1713">
                  <c:v>80.544085499149858</c:v>
                </c:pt>
                <c:pt idx="1714">
                  <c:v>80.571411221763427</c:v>
                </c:pt>
                <c:pt idx="1715">
                  <c:v>79.903449113432103</c:v>
                </c:pt>
                <c:pt idx="1716">
                  <c:v>79.961136750060717</c:v>
                </c:pt>
                <c:pt idx="1717">
                  <c:v>80.182778722370657</c:v>
                </c:pt>
                <c:pt idx="1718">
                  <c:v>80.583555987369451</c:v>
                </c:pt>
                <c:pt idx="1719">
                  <c:v>80.632135049793547</c:v>
                </c:pt>
                <c:pt idx="1720">
                  <c:v>80.495506436725762</c:v>
                </c:pt>
                <c:pt idx="1721">
                  <c:v>80.629098858392041</c:v>
                </c:pt>
                <c:pt idx="1722">
                  <c:v>81.19079426767064</c:v>
                </c:pt>
                <c:pt idx="1723">
                  <c:v>80.990405635171243</c:v>
                </c:pt>
                <c:pt idx="1724">
                  <c:v>80.935754189944149</c:v>
                </c:pt>
                <c:pt idx="1725">
                  <c:v>81.099708525625459</c:v>
                </c:pt>
                <c:pt idx="1726">
                  <c:v>80.920573232936604</c:v>
                </c:pt>
                <c:pt idx="1727">
                  <c:v>81.032912314792313</c:v>
                </c:pt>
                <c:pt idx="1728">
                  <c:v>81.618897255282974</c:v>
                </c:pt>
                <c:pt idx="1729">
                  <c:v>81.767670633956755</c:v>
                </c:pt>
                <c:pt idx="1730">
                  <c:v>80.49247024532427</c:v>
                </c:pt>
                <c:pt idx="1731">
                  <c:v>80.844668447898954</c:v>
                </c:pt>
                <c:pt idx="1732">
                  <c:v>81.725163954335684</c:v>
                </c:pt>
                <c:pt idx="1733">
                  <c:v>80.483361671119738</c:v>
                </c:pt>
                <c:pt idx="1734">
                  <c:v>80.052222492105912</c:v>
                </c:pt>
                <c:pt idx="1735">
                  <c:v>80.052222492105912</c:v>
                </c:pt>
                <c:pt idx="1736">
                  <c:v>81.242409521496242</c:v>
                </c:pt>
                <c:pt idx="1737">
                  <c:v>82.177556473160067</c:v>
                </c:pt>
                <c:pt idx="1738">
                  <c:v>82.636021374787461</c:v>
                </c:pt>
                <c:pt idx="1739">
                  <c:v>82.177556473160067</c:v>
                </c:pt>
                <c:pt idx="1740">
                  <c:v>80.598736944376967</c:v>
                </c:pt>
                <c:pt idx="1741">
                  <c:v>81.406363857177553</c:v>
                </c:pt>
                <c:pt idx="1742">
                  <c:v>81.491377216419721</c:v>
                </c:pt>
                <c:pt idx="1743">
                  <c:v>83.009472917172701</c:v>
                </c:pt>
                <c:pt idx="1744">
                  <c:v>82.532790867136256</c:v>
                </c:pt>
                <c:pt idx="1745">
                  <c:v>82.878916686907928</c:v>
                </c:pt>
                <c:pt idx="1746">
                  <c:v>82.374908914257944</c:v>
                </c:pt>
                <c:pt idx="1747">
                  <c:v>82.52975467573475</c:v>
                </c:pt>
                <c:pt idx="1748">
                  <c:v>81.895190672820007</c:v>
                </c:pt>
                <c:pt idx="1749">
                  <c:v>82.51457371872722</c:v>
                </c:pt>
                <c:pt idx="1750">
                  <c:v>83.018581491377219</c:v>
                </c:pt>
                <c:pt idx="1751">
                  <c:v>82.878916686907928</c:v>
                </c:pt>
                <c:pt idx="1752">
                  <c:v>82.824265241680834</c:v>
                </c:pt>
                <c:pt idx="1753">
                  <c:v>82.666383288802521</c:v>
                </c:pt>
                <c:pt idx="1754">
                  <c:v>83.048943405392279</c:v>
                </c:pt>
                <c:pt idx="1755">
                  <c:v>83.300947291717264</c:v>
                </c:pt>
                <c:pt idx="1756">
                  <c:v>83.000364342968169</c:v>
                </c:pt>
                <c:pt idx="1757">
                  <c:v>83.130920573232942</c:v>
                </c:pt>
                <c:pt idx="1758">
                  <c:v>83.024653874180231</c:v>
                </c:pt>
                <c:pt idx="1759">
                  <c:v>83.28880252611124</c:v>
                </c:pt>
                <c:pt idx="1760">
                  <c:v>82.8576633470974</c:v>
                </c:pt>
                <c:pt idx="1761">
                  <c:v>83.300947291717264</c:v>
                </c:pt>
                <c:pt idx="1762">
                  <c:v>83.249332037891648</c:v>
                </c:pt>
                <c:pt idx="1763">
                  <c:v>83.024653874180231</c:v>
                </c:pt>
                <c:pt idx="1764">
                  <c:v>82.76961379645374</c:v>
                </c:pt>
                <c:pt idx="1765">
                  <c:v>82.605659460772401</c:v>
                </c:pt>
                <c:pt idx="1766">
                  <c:v>83.121811999028409</c:v>
                </c:pt>
                <c:pt idx="1767">
                  <c:v>83.088413893611857</c:v>
                </c:pt>
                <c:pt idx="1768">
                  <c:v>83.656181685693468</c:v>
                </c:pt>
                <c:pt idx="1769">
                  <c:v>84.011416079669658</c:v>
                </c:pt>
                <c:pt idx="1770">
                  <c:v>83.956764634442564</c:v>
                </c:pt>
                <c:pt idx="1771">
                  <c:v>83.695652173913047</c:v>
                </c:pt>
                <c:pt idx="1772">
                  <c:v>84.560966723342233</c:v>
                </c:pt>
                <c:pt idx="1773">
                  <c:v>84.169298032547985</c:v>
                </c:pt>
                <c:pt idx="1774">
                  <c:v>84.667233422394943</c:v>
                </c:pt>
                <c:pt idx="1775">
                  <c:v>85.007286859363603</c:v>
                </c:pt>
                <c:pt idx="1776">
                  <c:v>85.14695166383288</c:v>
                </c:pt>
                <c:pt idx="1777">
                  <c:v>85.553801311634686</c:v>
                </c:pt>
                <c:pt idx="1778">
                  <c:v>85.836167111974731</c:v>
                </c:pt>
                <c:pt idx="1779">
                  <c:v>85.839203303376237</c:v>
                </c:pt>
                <c:pt idx="1780">
                  <c:v>84.557930531940741</c:v>
                </c:pt>
                <c:pt idx="1781">
                  <c:v>84.649016273985893</c:v>
                </c:pt>
                <c:pt idx="1782">
                  <c:v>84.567039106145245</c:v>
                </c:pt>
                <c:pt idx="1783">
                  <c:v>84.718848676220532</c:v>
                </c:pt>
                <c:pt idx="1784">
                  <c:v>84.658124848190425</c:v>
                </c:pt>
                <c:pt idx="1785">
                  <c:v>83.893004615010938</c:v>
                </c:pt>
                <c:pt idx="1786">
                  <c:v>84.005343696866646</c:v>
                </c:pt>
                <c:pt idx="1787">
                  <c:v>84.236094243381103</c:v>
                </c:pt>
                <c:pt idx="1788">
                  <c:v>84.217877094972067</c:v>
                </c:pt>
                <c:pt idx="1789">
                  <c:v>84.749210590235606</c:v>
                </c:pt>
                <c:pt idx="1790">
                  <c:v>84.324143794024764</c:v>
                </c:pt>
                <c:pt idx="1791">
                  <c:v>84.460772407092549</c:v>
                </c:pt>
                <c:pt idx="1792">
                  <c:v>84.187515180957007</c:v>
                </c:pt>
                <c:pt idx="1793">
                  <c:v>84.387903813456404</c:v>
                </c:pt>
                <c:pt idx="1794">
                  <c:v>84.743138207432594</c:v>
                </c:pt>
                <c:pt idx="1795">
                  <c:v>84.469880981297052</c:v>
                </c:pt>
                <c:pt idx="1796">
                  <c:v>84.242166626184115</c:v>
                </c:pt>
                <c:pt idx="1797">
                  <c:v>83.65921787709496</c:v>
                </c:pt>
                <c:pt idx="1798">
                  <c:v>83.270585377702204</c:v>
                </c:pt>
                <c:pt idx="1799">
                  <c:v>83.188608209861542</c:v>
                </c:pt>
                <c:pt idx="1800">
                  <c:v>83.650109302890456</c:v>
                </c:pt>
                <c:pt idx="1801">
                  <c:v>83.978017974253092</c:v>
                </c:pt>
                <c:pt idx="1802">
                  <c:v>83.507408307019674</c:v>
                </c:pt>
                <c:pt idx="1803">
                  <c:v>83.580276900655818</c:v>
                </c:pt>
                <c:pt idx="1804">
                  <c:v>83.64707311148895</c:v>
                </c:pt>
                <c:pt idx="1805">
                  <c:v>83.935511294632022</c:v>
                </c:pt>
                <c:pt idx="1806">
                  <c:v>#N/A</c:v>
                </c:pt>
                <c:pt idx="1807">
                  <c:v>83.98712654845761</c:v>
                </c:pt>
                <c:pt idx="1808">
                  <c:v>83.896040806412429</c:v>
                </c:pt>
                <c:pt idx="1809">
                  <c:v>83.443648287588047</c:v>
                </c:pt>
                <c:pt idx="1810">
                  <c:v>83.28880252611124</c:v>
                </c:pt>
                <c:pt idx="1811">
                  <c:v>83.5711683264513</c:v>
                </c:pt>
                <c:pt idx="1812">
                  <c:v>83.395069225163951</c:v>
                </c:pt>
                <c:pt idx="1813">
                  <c:v>83.543842603837732</c:v>
                </c:pt>
                <c:pt idx="1814">
                  <c:v>83.580276900655818</c:v>
                </c:pt>
                <c:pt idx="1815">
                  <c:v>83.732086470731119</c:v>
                </c:pt>
                <c:pt idx="1816">
                  <c:v>84.524532426524175</c:v>
                </c:pt>
                <c:pt idx="1817">
                  <c:v>84.83726014087928</c:v>
                </c:pt>
                <c:pt idx="1818">
                  <c:v>84.615618168569355</c:v>
                </c:pt>
                <c:pt idx="1819">
                  <c:v>84.406120961865426</c:v>
                </c:pt>
                <c:pt idx="1820">
                  <c:v>84.339324751032308</c:v>
                </c:pt>
                <c:pt idx="1821">
                  <c:v>84.412193344668438</c:v>
                </c:pt>
                <c:pt idx="1822">
                  <c:v>84.472917172698573</c:v>
                </c:pt>
                <c:pt idx="1823">
                  <c:v>84.202696137964523</c:v>
                </c:pt>
                <c:pt idx="1824">
                  <c:v>84.664197230993437</c:v>
                </c:pt>
                <c:pt idx="1825">
                  <c:v>84.47898955550157</c:v>
                </c:pt>
                <c:pt idx="1826">
                  <c:v>#N/A</c:v>
                </c:pt>
                <c:pt idx="1827">
                  <c:v>84.275564731600682</c:v>
                </c:pt>
                <c:pt idx="1828">
                  <c:v>84.488098129706103</c:v>
                </c:pt>
                <c:pt idx="1829">
                  <c:v>84.275564731600682</c:v>
                </c:pt>
                <c:pt idx="1830">
                  <c:v>84.47898955550157</c:v>
                </c:pt>
                <c:pt idx="1831">
                  <c:v>85.60845275686178</c:v>
                </c:pt>
                <c:pt idx="1832">
                  <c:v>85.778479475346131</c:v>
                </c:pt>
                <c:pt idx="1833">
                  <c:v>85.881709982997322</c:v>
                </c:pt>
                <c:pt idx="1834">
                  <c:v>85.153024046635906</c:v>
                </c:pt>
                <c:pt idx="1835">
                  <c:v>85.450570803983481</c:v>
                </c:pt>
                <c:pt idx="1836">
                  <c:v>85.596307991255756</c:v>
                </c:pt>
                <c:pt idx="1837">
                  <c:v>86.173184357541899</c:v>
                </c:pt>
                <c:pt idx="1838">
                  <c:v>86.003157639057562</c:v>
                </c:pt>
                <c:pt idx="1839">
                  <c:v>85.808841389361177</c:v>
                </c:pt>
                <c:pt idx="1840">
                  <c:v>86.328030119018706</c:v>
                </c:pt>
                <c:pt idx="1841">
                  <c:v>85.784551858149143</c:v>
                </c:pt>
                <c:pt idx="1842">
                  <c:v>85.978868107845514</c:v>
                </c:pt>
                <c:pt idx="1843">
                  <c:v>86.060845275686177</c:v>
                </c:pt>
                <c:pt idx="1844">
                  <c:v>85.772407092543119</c:v>
                </c:pt>
                <c:pt idx="1845">
                  <c:v>86.112460529511765</c:v>
                </c:pt>
                <c:pt idx="1846">
                  <c:v>85.766334709740107</c:v>
                </c:pt>
                <c:pt idx="1847">
                  <c:v>86.109424338110273</c:v>
                </c:pt>
                <c:pt idx="1848">
                  <c:v>85.729900412922021</c:v>
                </c:pt>
                <c:pt idx="1849">
                  <c:v>85.9211804712169</c:v>
                </c:pt>
                <c:pt idx="1850">
                  <c:v>85.887782365800348</c:v>
                </c:pt>
                <c:pt idx="1851">
                  <c:v>86.069953849890695</c:v>
                </c:pt>
                <c:pt idx="1852">
                  <c:v>85.593271799854264</c:v>
                </c:pt>
                <c:pt idx="1853">
                  <c:v>85.987976682050032</c:v>
                </c:pt>
                <c:pt idx="1854">
                  <c:v>85.672212776293406</c:v>
                </c:pt>
                <c:pt idx="1855">
                  <c:v>85.529511780422638</c:v>
                </c:pt>
                <c:pt idx="1856">
                  <c:v>85.723828030119009</c:v>
                </c:pt>
                <c:pt idx="1857">
                  <c:v>84.691522953607006</c:v>
                </c:pt>
                <c:pt idx="1858">
                  <c:v>84.421301918872956</c:v>
                </c:pt>
                <c:pt idx="1859">
                  <c:v>84.278600923002173</c:v>
                </c:pt>
                <c:pt idx="1860">
                  <c:v>84.296818071411224</c:v>
                </c:pt>
                <c:pt idx="1861">
                  <c:v>84.80689822686422</c:v>
                </c:pt>
                <c:pt idx="1862">
                  <c:v>84.630799125576871</c:v>
                </c:pt>
                <c:pt idx="1863">
                  <c:v>84.409157153266946</c:v>
                </c:pt>
                <c:pt idx="1864">
                  <c:v>84.472917172698573</c:v>
                </c:pt>
                <c:pt idx="1865">
                  <c:v>84.038741802283212</c:v>
                </c:pt>
                <c:pt idx="1866">
                  <c:v>84.181442798153995</c:v>
                </c:pt>
                <c:pt idx="1867">
                  <c:v>83.741195044935637</c:v>
                </c:pt>
                <c:pt idx="1868">
                  <c:v>84.090357056108829</c:v>
                </c:pt>
                <c:pt idx="1869">
                  <c:v>83.94461986883654</c:v>
                </c:pt>
                <c:pt idx="1870">
                  <c:v>83.622783580276888</c:v>
                </c:pt>
                <c:pt idx="1871">
                  <c:v>83.853534126791345</c:v>
                </c:pt>
                <c:pt idx="1872">
                  <c:v>84.129827544328393</c:v>
                </c:pt>
                <c:pt idx="1873">
                  <c:v>84.145008501335923</c:v>
                </c:pt>
                <c:pt idx="1874">
                  <c:v>84.178406606752489</c:v>
                </c:pt>
                <c:pt idx="1875">
                  <c:v>84.260383774593137</c:v>
                </c:pt>
                <c:pt idx="1876">
                  <c:v>83.832280786980803</c:v>
                </c:pt>
                <c:pt idx="1877">
                  <c:v>83.21593393247511</c:v>
                </c:pt>
                <c:pt idx="1878">
                  <c:v>82.696745202817581</c:v>
                </c:pt>
                <c:pt idx="1879">
                  <c:v>82.608695652173907</c:v>
                </c:pt>
                <c:pt idx="1880">
                  <c:v>83.568132135049794</c:v>
                </c:pt>
                <c:pt idx="1881">
                  <c:v>83.410250182171481</c:v>
                </c:pt>
                <c:pt idx="1882">
                  <c:v>83.701724556716059</c:v>
                </c:pt>
                <c:pt idx="1883">
                  <c:v>83.750303619140141</c:v>
                </c:pt>
                <c:pt idx="1884">
                  <c:v>84.278600923002173</c:v>
                </c:pt>
                <c:pt idx="1885">
                  <c:v>84.776536312849146</c:v>
                </c:pt>
                <c:pt idx="1886">
                  <c:v>84.819042992470244</c:v>
                </c:pt>
                <c:pt idx="1887">
                  <c:v>84.406120961865426</c:v>
                </c:pt>
                <c:pt idx="1888">
                  <c:v>84.618654359970847</c:v>
                </c:pt>
                <c:pt idx="1889">
                  <c:v>84.570075297546751</c:v>
                </c:pt>
                <c:pt idx="1890">
                  <c:v>84.509351469516631</c:v>
                </c:pt>
                <c:pt idx="1891">
                  <c:v>84.466844789895561</c:v>
                </c:pt>
                <c:pt idx="1892">
                  <c:v>84.290745688608197</c:v>
                </c:pt>
                <c:pt idx="1893">
                  <c:v>84.169298032547985</c:v>
                </c:pt>
                <c:pt idx="1894">
                  <c:v>83.908185572018454</c:v>
                </c:pt>
                <c:pt idx="1895">
                  <c:v>84.108574204517851</c:v>
                </c:pt>
                <c:pt idx="1896">
                  <c:v>83.823172212776299</c:v>
                </c:pt>
                <c:pt idx="1897">
                  <c:v>84.163225649744959</c:v>
                </c:pt>
                <c:pt idx="1898">
                  <c:v>83.750303619140141</c:v>
                </c:pt>
                <c:pt idx="1899">
                  <c:v>83.507408307019674</c:v>
                </c:pt>
                <c:pt idx="1900">
                  <c:v>83.118775807626903</c:v>
                </c:pt>
                <c:pt idx="1901">
                  <c:v>82.714962351226617</c:v>
                </c:pt>
                <c:pt idx="1902">
                  <c:v>83.045907213990773</c:v>
                </c:pt>
                <c:pt idx="1903">
                  <c:v>83.307019674520276</c:v>
                </c:pt>
                <c:pt idx="1904">
                  <c:v>83.319164440126315</c:v>
                </c:pt>
                <c:pt idx="1905">
                  <c:v>83.422394947777505</c:v>
                </c:pt>
                <c:pt idx="1906">
                  <c:v>83.234151080884132</c:v>
                </c:pt>
                <c:pt idx="1907">
                  <c:v>#N/A</c:v>
                </c:pt>
                <c:pt idx="1908">
                  <c:v>83.610638814670878</c:v>
                </c:pt>
                <c:pt idx="1909">
                  <c:v>83.562059752246782</c:v>
                </c:pt>
                <c:pt idx="1910">
                  <c:v>83.747267427738649</c:v>
                </c:pt>
                <c:pt idx="1911">
                  <c:v>83.58634928345883</c:v>
                </c:pt>
                <c:pt idx="1912">
                  <c:v>83.871751275200396</c:v>
                </c:pt>
                <c:pt idx="1913">
                  <c:v>84.239130434782624</c:v>
                </c:pt>
                <c:pt idx="1914">
                  <c:v>83.97194559145008</c:v>
                </c:pt>
                <c:pt idx="1915">
                  <c:v>84.217877094972067</c:v>
                </c:pt>
                <c:pt idx="1916">
                  <c:v>83.956764634442564</c:v>
                </c:pt>
                <c:pt idx="1917">
                  <c:v>83.94461986883654</c:v>
                </c:pt>
                <c:pt idx="1918">
                  <c:v>83.756376001943153</c:v>
                </c:pt>
                <c:pt idx="1919">
                  <c:v>83.158246295846496</c:v>
                </c:pt>
                <c:pt idx="1920">
                  <c:v>83.106631042020879</c:v>
                </c:pt>
                <c:pt idx="1921">
                  <c:v>82.833373815885352</c:v>
                </c:pt>
                <c:pt idx="1922">
                  <c:v>83.082341510808845</c:v>
                </c:pt>
                <c:pt idx="1923">
                  <c:v>83.161282487247988</c:v>
                </c:pt>
                <c:pt idx="1924">
                  <c:v>83.191644401263062</c:v>
                </c:pt>
                <c:pt idx="1925">
                  <c:v>82.596550886567883</c:v>
                </c:pt>
                <c:pt idx="1926">
                  <c:v>82.00752975467573</c:v>
                </c:pt>
                <c:pt idx="1927">
                  <c:v>81.582462958464902</c:v>
                </c:pt>
                <c:pt idx="1928">
                  <c:v>82.056108817099826</c:v>
                </c:pt>
                <c:pt idx="1929">
                  <c:v>82.526718484333259</c:v>
                </c:pt>
                <c:pt idx="1930">
                  <c:v>82.733179499635654</c:v>
                </c:pt>
                <c:pt idx="1931">
                  <c:v>82.420451785280534</c:v>
                </c:pt>
                <c:pt idx="1932">
                  <c:v>82.551008015545307</c:v>
                </c:pt>
                <c:pt idx="1933">
                  <c:v>82.760505222249208</c:v>
                </c:pt>
                <c:pt idx="1934">
                  <c:v>82.678528054408545</c:v>
                </c:pt>
                <c:pt idx="1935">
                  <c:v>82.730143308234148</c:v>
                </c:pt>
                <c:pt idx="1936">
                  <c:v>83.249332037891648</c:v>
                </c:pt>
                <c:pt idx="1937">
                  <c:v>83.467937818800081</c:v>
                </c:pt>
                <c:pt idx="1938">
                  <c:v>83.361671119747385</c:v>
                </c:pt>
                <c:pt idx="1939">
                  <c:v>83.959800825844056</c:v>
                </c:pt>
                <c:pt idx="1940">
                  <c:v>83.562059752246782</c:v>
                </c:pt>
                <c:pt idx="1941">
                  <c:v>83.817099829973287</c:v>
                </c:pt>
                <c:pt idx="1942">
                  <c:v>83.716905513723589</c:v>
                </c:pt>
                <c:pt idx="1943">
                  <c:v>83.622783580276888</c:v>
                </c:pt>
                <c:pt idx="1944">
                  <c:v>83.968909400048574</c:v>
                </c:pt>
                <c:pt idx="1945">
                  <c:v>83.270585377702204</c:v>
                </c:pt>
                <c:pt idx="1946">
                  <c:v>83.562059752246782</c:v>
                </c:pt>
                <c:pt idx="1947">
                  <c:v>83.701724556716059</c:v>
                </c:pt>
                <c:pt idx="1948">
                  <c:v>83.055015788195291</c:v>
                </c:pt>
                <c:pt idx="1949">
                  <c:v>82.912314792324509</c:v>
                </c:pt>
                <c:pt idx="1950">
                  <c:v>82.906242409521496</c:v>
                </c:pt>
                <c:pt idx="1951">
                  <c:v>82.520646101530247</c:v>
                </c:pt>
                <c:pt idx="1952">
                  <c:v>81.628005829487478</c:v>
                </c:pt>
                <c:pt idx="1953">
                  <c:v>82.077362156910368</c:v>
                </c:pt>
                <c:pt idx="1954">
                  <c:v>82.405270828273018</c:v>
                </c:pt>
                <c:pt idx="1955">
                  <c:v>82.001457371872718</c:v>
                </c:pt>
                <c:pt idx="1956">
                  <c:v>81.363857177556469</c:v>
                </c:pt>
                <c:pt idx="1957">
                  <c:v>81.330459072139902</c:v>
                </c:pt>
                <c:pt idx="1958">
                  <c:v>81.612824872479962</c:v>
                </c:pt>
                <c:pt idx="1959">
                  <c:v>81.658367743502552</c:v>
                </c:pt>
                <c:pt idx="1960">
                  <c:v>81.700874423123636</c:v>
                </c:pt>
                <c:pt idx="1961">
                  <c:v>81.898226864221527</c:v>
                </c:pt>
                <c:pt idx="1962">
                  <c:v>81.685693466116092</c:v>
                </c:pt>
                <c:pt idx="1963">
                  <c:v>81.60675248967695</c:v>
                </c:pt>
                <c:pt idx="1964">
                  <c:v>81.114889482632989</c:v>
                </c:pt>
                <c:pt idx="1965">
                  <c:v>81.209011416079662</c:v>
                </c:pt>
                <c:pt idx="1966">
                  <c:v>81.017731357784797</c:v>
                </c:pt>
                <c:pt idx="1967">
                  <c:v>81.014695166383291</c:v>
                </c:pt>
                <c:pt idx="1968">
                  <c:v>80.902356084527568</c:v>
                </c:pt>
                <c:pt idx="1969">
                  <c:v>80.93879038134564</c:v>
                </c:pt>
                <c:pt idx="1970">
                  <c:v>80.550157881952885</c:v>
                </c:pt>
                <c:pt idx="1971">
                  <c:v>80.638207432596545</c:v>
                </c:pt>
                <c:pt idx="1972">
                  <c:v>80.47728928831674</c:v>
                </c:pt>
                <c:pt idx="1973">
                  <c:v>80.234393976196245</c:v>
                </c:pt>
                <c:pt idx="1974">
                  <c:v>80.064367257711922</c:v>
                </c:pt>
                <c:pt idx="1975">
                  <c:v>80.14938061695409</c:v>
                </c:pt>
                <c:pt idx="1976">
                  <c:v>80.525868350740836</c:v>
                </c:pt>
                <c:pt idx="1977">
                  <c:v>80.465144522710702</c:v>
                </c:pt>
                <c:pt idx="1978">
                  <c:v>80.519795967937824</c:v>
                </c:pt>
                <c:pt idx="1979">
                  <c:v>80.969152295360686</c:v>
                </c:pt>
                <c:pt idx="1980">
                  <c:v>80.683750303619135</c:v>
                </c:pt>
                <c:pt idx="1981">
                  <c:v>80.164561573961606</c:v>
                </c:pt>
                <c:pt idx="1982">
                  <c:v>80.437818800097162</c:v>
                </c:pt>
                <c:pt idx="1983">
                  <c:v>80.853777022103472</c:v>
                </c:pt>
                <c:pt idx="1984">
                  <c:v>81.57639057566189</c:v>
                </c:pt>
                <c:pt idx="1985">
                  <c:v>#N/A</c:v>
                </c:pt>
                <c:pt idx="1986">
                  <c:v>81.949842118047115</c:v>
                </c:pt>
                <c:pt idx="1987">
                  <c:v>82.226135535584163</c:v>
                </c:pt>
                <c:pt idx="1988">
                  <c:v>82.201846004372101</c:v>
                </c:pt>
                <c:pt idx="1989">
                  <c:v>82.286859363614269</c:v>
                </c:pt>
                <c:pt idx="1990">
                  <c:v>82.48421180471216</c:v>
                </c:pt>
                <c:pt idx="1991">
                  <c:v>82.48724799611368</c:v>
                </c:pt>
                <c:pt idx="1992">
                  <c:v>82.793903327665774</c:v>
                </c:pt>
                <c:pt idx="1993">
                  <c:v>83.343453971338349</c:v>
                </c:pt>
                <c:pt idx="1994">
                  <c:v>83.331309205732325</c:v>
                </c:pt>
                <c:pt idx="1995">
                  <c:v>82.590478503764885</c:v>
                </c:pt>
                <c:pt idx="1996">
                  <c:v>82.772649987855232</c:v>
                </c:pt>
                <c:pt idx="1997">
                  <c:v>82.620840417779945</c:v>
                </c:pt>
                <c:pt idx="1998">
                  <c:v>82.326329851833862</c:v>
                </c:pt>
                <c:pt idx="1999">
                  <c:v>81.904299247024525</c:v>
                </c:pt>
                <c:pt idx="2000">
                  <c:v>81.649259169298034</c:v>
                </c:pt>
                <c:pt idx="2001">
                  <c:v>82.047000242895322</c:v>
                </c:pt>
                <c:pt idx="2002">
                  <c:v>81.284916201117312</c:v>
                </c:pt>
                <c:pt idx="2003">
                  <c:v>81.303133349526348</c:v>
                </c:pt>
                <c:pt idx="2004">
                  <c:v>81.394219091571529</c:v>
                </c:pt>
                <c:pt idx="2005">
                  <c:v>81.946805926645609</c:v>
                </c:pt>
                <c:pt idx="2006">
                  <c:v>82.371872722856452</c:v>
                </c:pt>
                <c:pt idx="2007">
                  <c:v>82.593514695166377</c:v>
                </c:pt>
                <c:pt idx="2008">
                  <c:v>82.426524168083546</c:v>
                </c:pt>
                <c:pt idx="2009">
                  <c:v>82.050036434296814</c:v>
                </c:pt>
                <c:pt idx="2010">
                  <c:v>82.244352683993199</c:v>
                </c:pt>
                <c:pt idx="2011">
                  <c:v>82.450813699295594</c:v>
                </c:pt>
                <c:pt idx="2012">
                  <c:v>82.3961622540685</c:v>
                </c:pt>
                <c:pt idx="2013">
                  <c:v>82.359727957250428</c:v>
                </c:pt>
                <c:pt idx="2014">
                  <c:v>82.062181199902838</c:v>
                </c:pt>
                <c:pt idx="2015">
                  <c:v>82.192737430167597</c:v>
                </c:pt>
                <c:pt idx="2016">
                  <c:v>82.329366043235353</c:v>
                </c:pt>
                <c:pt idx="2017">
                  <c:v>82.645129948991979</c:v>
                </c:pt>
                <c:pt idx="2018">
                  <c:v>82.702817585620593</c:v>
                </c:pt>
                <c:pt idx="2019">
                  <c:v>82.308112703424825</c:v>
                </c:pt>
                <c:pt idx="2020">
                  <c:v>82.502428953121196</c:v>
                </c:pt>
                <c:pt idx="2021">
                  <c:v>81.339567646344406</c:v>
                </c:pt>
                <c:pt idx="2022">
                  <c:v>81.294024775321844</c:v>
                </c:pt>
                <c:pt idx="2023">
                  <c:v>81.336531454942914</c:v>
                </c:pt>
                <c:pt idx="2024">
                  <c:v>81.424581005586589</c:v>
                </c:pt>
                <c:pt idx="2025">
                  <c:v>80.969152295360686</c:v>
                </c:pt>
                <c:pt idx="2026">
                  <c:v>81.184721884867628</c:v>
                </c:pt>
                <c:pt idx="2027">
                  <c:v>80.677677920816123</c:v>
                </c:pt>
                <c:pt idx="2028">
                  <c:v>79.967209132863729</c:v>
                </c:pt>
                <c:pt idx="2029">
                  <c:v>79.660553801311636</c:v>
                </c:pt>
                <c:pt idx="2030">
                  <c:v>79.839689094000477</c:v>
                </c:pt>
                <c:pt idx="2031">
                  <c:v>79.906485304833623</c:v>
                </c:pt>
                <c:pt idx="2032">
                  <c:v>79.602866164683022</c:v>
                </c:pt>
                <c:pt idx="2033">
                  <c:v>79.098858392033037</c:v>
                </c:pt>
                <c:pt idx="2034">
                  <c:v>79.274957493320386</c:v>
                </c:pt>
                <c:pt idx="2035">
                  <c:v>79.499635657031803</c:v>
                </c:pt>
                <c:pt idx="2036">
                  <c:v>79.885231965023067</c:v>
                </c:pt>
                <c:pt idx="2037">
                  <c:v>79.727350012144768</c:v>
                </c:pt>
                <c:pt idx="2038">
                  <c:v>79.809327179985416</c:v>
                </c:pt>
                <c:pt idx="2039">
                  <c:v>80.286009230021861</c:v>
                </c:pt>
                <c:pt idx="2040">
                  <c:v>80.17974253096915</c:v>
                </c:pt>
                <c:pt idx="2041">
                  <c:v>80.170633956764618</c:v>
                </c:pt>
                <c:pt idx="2042">
                  <c:v>80.13419965994656</c:v>
                </c:pt>
                <c:pt idx="2043">
                  <c:v>79.891304347826093</c:v>
                </c:pt>
                <c:pt idx="2044">
                  <c:v>79.526961379645371</c:v>
                </c:pt>
                <c:pt idx="2045">
                  <c:v>79.778965265970371</c:v>
                </c:pt>
                <c:pt idx="2046">
                  <c:v>79.70306048093272</c:v>
                </c:pt>
                <c:pt idx="2047">
                  <c:v>79.797182414379407</c:v>
                </c:pt>
                <c:pt idx="2048">
                  <c:v>79.526961379645371</c:v>
                </c:pt>
                <c:pt idx="2049">
                  <c:v>79.724313820743248</c:v>
                </c:pt>
                <c:pt idx="2050">
                  <c:v>79.441948020403203</c:v>
                </c:pt>
                <c:pt idx="2051">
                  <c:v>79.378188000971576</c:v>
                </c:pt>
                <c:pt idx="2052">
                  <c:v>79.19601651688123</c:v>
                </c:pt>
                <c:pt idx="2053">
                  <c:v>79.220306048093263</c:v>
                </c:pt>
                <c:pt idx="2054">
                  <c:v>79.032062181199905</c:v>
                </c:pt>
                <c:pt idx="2055">
                  <c:v>78.962229778965252</c:v>
                </c:pt>
                <c:pt idx="2056">
                  <c:v>79.736458586349272</c:v>
                </c:pt>
                <c:pt idx="2057">
                  <c:v>#N/A</c:v>
                </c:pt>
                <c:pt idx="2058">
                  <c:v>#N/A</c:v>
                </c:pt>
                <c:pt idx="2059">
                  <c:v>79.107966966237555</c:v>
                </c:pt>
                <c:pt idx="2060">
                  <c:v>79.296210833130914</c:v>
                </c:pt>
                <c:pt idx="2061">
                  <c:v>79.338717512752012</c:v>
                </c:pt>
                <c:pt idx="2062">
                  <c:v>78.385353412679137</c:v>
                </c:pt>
                <c:pt idx="2063">
                  <c:v>77.183021617682783</c:v>
                </c:pt>
                <c:pt idx="2064">
                  <c:v>77.210347340296337</c:v>
                </c:pt>
                <c:pt idx="2065">
                  <c:v>76.433082341510811</c:v>
                </c:pt>
                <c:pt idx="2066">
                  <c:v>75.69832402234637</c:v>
                </c:pt>
                <c:pt idx="2067">
                  <c:v>76.326815642458101</c:v>
                </c:pt>
                <c:pt idx="2068">
                  <c:v>#N/A</c:v>
                </c:pt>
                <c:pt idx="2069">
                  <c:v>75.883531697838222</c:v>
                </c:pt>
                <c:pt idx="2070">
                  <c:v>76.014087928102995</c:v>
                </c:pt>
                <c:pt idx="2071">
                  <c:v>76.202331794996354</c:v>
                </c:pt>
                <c:pt idx="2072">
                  <c:v>75.130556230264759</c:v>
                </c:pt>
                <c:pt idx="2073">
                  <c:v>74.966601894583434</c:v>
                </c:pt>
                <c:pt idx="2074">
                  <c:v>75.024289531212048</c:v>
                </c:pt>
                <c:pt idx="2075">
                  <c:v>74.93927617196988</c:v>
                </c:pt>
                <c:pt idx="2076">
                  <c:v>74.1346854505708</c:v>
                </c:pt>
                <c:pt idx="2077">
                  <c:v>74.080034005343691</c:v>
                </c:pt>
                <c:pt idx="2078">
                  <c:v>74.495992227350001</c:v>
                </c:pt>
                <c:pt idx="2079">
                  <c:v>75.695287830944864</c:v>
                </c:pt>
                <c:pt idx="2080">
                  <c:v>75.303619140150587</c:v>
                </c:pt>
                <c:pt idx="2081">
                  <c:v>75.455428710225888</c:v>
                </c:pt>
                <c:pt idx="2082">
                  <c:v>75.792445955793056</c:v>
                </c:pt>
                <c:pt idx="2083">
                  <c:v>76.384503279086715</c:v>
                </c:pt>
                <c:pt idx="2084">
                  <c:v>75.974617439883403</c:v>
                </c:pt>
                <c:pt idx="2085">
                  <c:v>75.847097401020164</c:v>
                </c:pt>
                <c:pt idx="2086">
                  <c:v>76.603109059995148</c:v>
                </c:pt>
                <c:pt idx="2087">
                  <c:v>76.460408064124366</c:v>
                </c:pt>
                <c:pt idx="2088">
                  <c:v>76.445227107116821</c:v>
                </c:pt>
                <c:pt idx="2089">
                  <c:v>76.451299489919833</c:v>
                </c:pt>
                <c:pt idx="2090">
                  <c:v>#N/A</c:v>
                </c:pt>
                <c:pt idx="2091">
                  <c:v>#N/A</c:v>
                </c:pt>
                <c:pt idx="2092">
                  <c:v>76.232693709011428</c:v>
                </c:pt>
                <c:pt idx="2093">
                  <c:v>75.880495506436731</c:v>
                </c:pt>
                <c:pt idx="2094">
                  <c:v>76.12946320136021</c:v>
                </c:pt>
                <c:pt idx="2095">
                  <c:v>76.108209861549668</c:v>
                </c:pt>
                <c:pt idx="2096">
                  <c:v>75.552586835074081</c:v>
                </c:pt>
                <c:pt idx="2097">
                  <c:v>74.080034005343691</c:v>
                </c:pt>
                <c:pt idx="2098">
                  <c:v>73.39081855720184</c:v>
                </c:pt>
                <c:pt idx="2099">
                  <c:v>73.4211804712169</c:v>
                </c:pt>
                <c:pt idx="2100">
                  <c:v>73.393854748603346</c:v>
                </c:pt>
                <c:pt idx="2101">
                  <c:v>74.690308477046386</c:v>
                </c:pt>
                <c:pt idx="2102">
                  <c:v>74.593150352198194</c:v>
                </c:pt>
                <c:pt idx="2103">
                  <c:v>74.380616954092787</c:v>
                </c:pt>
                <c:pt idx="2104">
                  <c:v>74.162011173184368</c:v>
                </c:pt>
                <c:pt idx="2105">
                  <c:v>74.723706582462952</c:v>
                </c:pt>
                <c:pt idx="2106">
                  <c:v>74.535462715569579</c:v>
                </c:pt>
                <c:pt idx="2107">
                  <c:v>74.332037891668691</c:v>
                </c:pt>
                <c:pt idx="2108">
                  <c:v>73.8249939276172</c:v>
                </c:pt>
                <c:pt idx="2109">
                  <c:v>73.530483361671131</c:v>
                </c:pt>
                <c:pt idx="2110">
                  <c:v>73.208647073111493</c:v>
                </c:pt>
                <c:pt idx="2111">
                  <c:v>73.008258440612096</c:v>
                </c:pt>
                <c:pt idx="2112">
                  <c:v>72.373694437697353</c:v>
                </c:pt>
                <c:pt idx="2113">
                  <c:v>72.807869808112699</c:v>
                </c:pt>
                <c:pt idx="2114">
                  <c:v>72.792688851105169</c:v>
                </c:pt>
                <c:pt idx="2115">
                  <c:v>72.613553558416328</c:v>
                </c:pt>
                <c:pt idx="2116">
                  <c:v>71.930410493077474</c:v>
                </c:pt>
                <c:pt idx="2117">
                  <c:v>72.35244109788681</c:v>
                </c:pt>
                <c:pt idx="2118">
                  <c:v>71.811999028418754</c:v>
                </c:pt>
                <c:pt idx="2119">
                  <c:v>71.893976196259416</c:v>
                </c:pt>
                <c:pt idx="2120">
                  <c:v>72.771435511294627</c:v>
                </c:pt>
                <c:pt idx="2121">
                  <c:v>73.020403206218106</c:v>
                </c:pt>
                <c:pt idx="2122">
                  <c:v>72.756254554287096</c:v>
                </c:pt>
                <c:pt idx="2123">
                  <c:v>72.637843089628362</c:v>
                </c:pt>
                <c:pt idx="2124">
                  <c:v>72.589264027204266</c:v>
                </c:pt>
                <c:pt idx="2125">
                  <c:v>73.178285159096433</c:v>
                </c:pt>
                <c:pt idx="2126">
                  <c:v>72.862521253339807</c:v>
                </c:pt>
                <c:pt idx="2127">
                  <c:v>73.235972795725047</c:v>
                </c:pt>
                <c:pt idx="2128">
                  <c:v>73.597279572504249</c:v>
                </c:pt>
                <c:pt idx="2129">
                  <c:v>73.973767306290981</c:v>
                </c:pt>
                <c:pt idx="2130">
                  <c:v>74.350255040077712</c:v>
                </c:pt>
                <c:pt idx="2131">
                  <c:v>74.104323536555754</c:v>
                </c:pt>
                <c:pt idx="2132">
                  <c:v>73.973767306290981</c:v>
                </c:pt>
                <c:pt idx="2133">
                  <c:v>73.916079669662366</c:v>
                </c:pt>
                <c:pt idx="2134">
                  <c:v>73.724799611367501</c:v>
                </c:pt>
                <c:pt idx="2135">
                  <c:v>73.51226621326208</c:v>
                </c:pt>
                <c:pt idx="2136">
                  <c:v>73.521374787466598</c:v>
                </c:pt>
                <c:pt idx="2137">
                  <c:v>73.457614768034972</c:v>
                </c:pt>
                <c:pt idx="2138">
                  <c:v>74.116468302161763</c:v>
                </c:pt>
                <c:pt idx="2139">
                  <c:v>73.645858634928345</c:v>
                </c:pt>
                <c:pt idx="2140">
                  <c:v>73.418144279815394</c:v>
                </c:pt>
                <c:pt idx="2141">
                  <c:v>73.002186057809084</c:v>
                </c:pt>
                <c:pt idx="2142">
                  <c:v>73.487976682050032</c:v>
                </c:pt>
                <c:pt idx="2143">
                  <c:v>73.196502307505469</c:v>
                </c:pt>
                <c:pt idx="2144">
                  <c:v>71.924338110274462</c:v>
                </c:pt>
                <c:pt idx="2145">
                  <c:v>71.678406606752475</c:v>
                </c:pt>
                <c:pt idx="2146">
                  <c:v>71.435511294632008</c:v>
                </c:pt>
                <c:pt idx="2147">
                  <c:v>71.508379888268152</c:v>
                </c:pt>
                <c:pt idx="2148">
                  <c:v>71.811999028418754</c:v>
                </c:pt>
                <c:pt idx="2149">
                  <c:v>71.866650473645848</c:v>
                </c:pt>
                <c:pt idx="2150">
                  <c:v>#N/A</c:v>
                </c:pt>
                <c:pt idx="2151">
                  <c:v>71.156181685693468</c:v>
                </c:pt>
                <c:pt idx="2152">
                  <c:v>70.536798639786241</c:v>
                </c:pt>
                <c:pt idx="2153">
                  <c:v>70.190672820014569</c:v>
                </c:pt>
                <c:pt idx="2154">
                  <c:v>70.239251882438666</c:v>
                </c:pt>
                <c:pt idx="2155">
                  <c:v>70.28479475346127</c:v>
                </c:pt>
                <c:pt idx="2156">
                  <c:v>69.504493563274224</c:v>
                </c:pt>
                <c:pt idx="2157">
                  <c:v>70.099587077969389</c:v>
                </c:pt>
                <c:pt idx="2158">
                  <c:v>70.524653874180217</c:v>
                </c:pt>
                <c:pt idx="2159">
                  <c:v>70.943648287588047</c:v>
                </c:pt>
                <c:pt idx="2160">
                  <c:v>71.229050279329613</c:v>
                </c:pt>
                <c:pt idx="2161">
                  <c:v>70.217998542628123</c:v>
                </c:pt>
                <c:pt idx="2162">
                  <c:v>69.868836531454946</c:v>
                </c:pt>
                <c:pt idx="2163">
                  <c:v>69.267670633956769</c:v>
                </c:pt>
                <c:pt idx="2164">
                  <c:v>#N/A</c:v>
                </c:pt>
                <c:pt idx="2165">
                  <c:v>69.46502307505466</c:v>
                </c:pt>
                <c:pt idx="2166">
                  <c:v>68.872965751761001</c:v>
                </c:pt>
                <c:pt idx="2167">
                  <c:v>68.587563760019435</c:v>
                </c:pt>
                <c:pt idx="2168">
                  <c:v>66.984454700024287</c:v>
                </c:pt>
                <c:pt idx="2169">
                  <c:v>65.123269370901141</c:v>
                </c:pt>
                <c:pt idx="2170">
                  <c:v>65.596915229536066</c:v>
                </c:pt>
                <c:pt idx="2171">
                  <c:v>64.695166383288793</c:v>
                </c:pt>
                <c:pt idx="2172">
                  <c:v>65.779086713626427</c:v>
                </c:pt>
                <c:pt idx="2173">
                  <c:v>67.196988098129708</c:v>
                </c:pt>
                <c:pt idx="2174">
                  <c:v>68.0076512023318</c:v>
                </c:pt>
                <c:pt idx="2175">
                  <c:v>68.909400048579059</c:v>
                </c:pt>
                <c:pt idx="2176">
                  <c:v>69.030847704639299</c:v>
                </c:pt>
                <c:pt idx="2177">
                  <c:v>68.37806655331552</c:v>
                </c:pt>
                <c:pt idx="2178">
                  <c:v>67.986397862521258</c:v>
                </c:pt>
                <c:pt idx="2179">
                  <c:v>67.212169055137224</c:v>
                </c:pt>
                <c:pt idx="2180">
                  <c:v>67.288073840174889</c:v>
                </c:pt>
                <c:pt idx="2181">
                  <c:v>67.737430167597751</c:v>
                </c:pt>
                <c:pt idx="2182">
                  <c:v>68.29001700267186</c:v>
                </c:pt>
                <c:pt idx="2183">
                  <c:v>68.505586592178773</c:v>
                </c:pt>
                <c:pt idx="2184">
                  <c:v>68.37806655331552</c:v>
                </c:pt>
                <c:pt idx="2185">
                  <c:v>68.350740830701966</c:v>
                </c:pt>
                <c:pt idx="2186">
                  <c:v>68.101773135778473</c:v>
                </c:pt>
                <c:pt idx="2187">
                  <c:v>67.55829487490891</c:v>
                </c:pt>
                <c:pt idx="2188">
                  <c:v>68.64525139664805</c:v>
                </c:pt>
                <c:pt idx="2189">
                  <c:v>68.800097158124856</c:v>
                </c:pt>
                <c:pt idx="2190">
                  <c:v>70.233179499635654</c:v>
                </c:pt>
                <c:pt idx="2191">
                  <c:v>70.205853777022099</c:v>
                </c:pt>
                <c:pt idx="2192">
                  <c:v>70.057080398348305</c:v>
                </c:pt>
                <c:pt idx="2193">
                  <c:v>70.060116589749825</c:v>
                </c:pt>
                <c:pt idx="2194">
                  <c:v>70.187636628613063</c:v>
                </c:pt>
                <c:pt idx="2195">
                  <c:v>69.85061938304591</c:v>
                </c:pt>
                <c:pt idx="2196">
                  <c:v>68.077483604566424</c:v>
                </c:pt>
                <c:pt idx="2197">
                  <c:v>68.083555987369436</c:v>
                </c:pt>
                <c:pt idx="2198">
                  <c:v>69.504493563274224</c:v>
                </c:pt>
                <c:pt idx="2199">
                  <c:v>69.625941219334464</c:v>
                </c:pt>
                <c:pt idx="2200">
                  <c:v>69.592543113917898</c:v>
                </c:pt>
                <c:pt idx="2201">
                  <c:v>69.070318192858878</c:v>
                </c:pt>
                <c:pt idx="2202">
                  <c:v>71.414257954821466</c:v>
                </c:pt>
                <c:pt idx="2203">
                  <c:v>71.45676463444255</c:v>
                </c:pt>
                <c:pt idx="2204">
                  <c:v>72.091328637357293</c:v>
                </c:pt>
                <c:pt idx="2205">
                  <c:v>72.255282973038618</c:v>
                </c:pt>
                <c:pt idx="2206">
                  <c:v>72.024532426524161</c:v>
                </c:pt>
                <c:pt idx="2207">
                  <c:v>72.334223949477774</c:v>
                </c:pt>
                <c:pt idx="2208">
                  <c:v>71.696623755161525</c:v>
                </c:pt>
                <c:pt idx="2209">
                  <c:v>72.118654359970861</c:v>
                </c:pt>
                <c:pt idx="2210">
                  <c:v>72.489069710954581</c:v>
                </c:pt>
                <c:pt idx="2211">
                  <c:v>73.43636142822443</c:v>
                </c:pt>
                <c:pt idx="2212">
                  <c:v>73.011294632013602</c:v>
                </c:pt>
                <c:pt idx="2213">
                  <c:v>72.935389846975951</c:v>
                </c:pt>
                <c:pt idx="2214">
                  <c:v>73.879645372844308</c:v>
                </c:pt>
                <c:pt idx="2215">
                  <c:v>74.556716055380136</c:v>
                </c:pt>
                <c:pt idx="2216">
                  <c:v>74.565824629584654</c:v>
                </c:pt>
                <c:pt idx="2217">
                  <c:v>74.174155938790378</c:v>
                </c:pt>
                <c:pt idx="2218">
                  <c:v>73.752125333981056</c:v>
                </c:pt>
                <c:pt idx="2219">
                  <c:v>73.922152052465378</c:v>
                </c:pt>
                <c:pt idx="2220">
                  <c:v>74.477775078940965</c:v>
                </c:pt>
                <c:pt idx="2221">
                  <c:v>74.547607481175604</c:v>
                </c:pt>
                <c:pt idx="2222">
                  <c:v>74.638693223220784</c:v>
                </c:pt>
                <c:pt idx="2223">
                  <c:v>75.115375273257229</c:v>
                </c:pt>
                <c:pt idx="2224">
                  <c:v>74.744959922273495</c:v>
                </c:pt>
                <c:pt idx="2225">
                  <c:v>74.028418751518103</c:v>
                </c:pt>
                <c:pt idx="2226">
                  <c:v>74.007165411707547</c:v>
                </c:pt>
                <c:pt idx="2227">
                  <c:v>73.837138693223224</c:v>
                </c:pt>
                <c:pt idx="2228">
                  <c:v>73.500121447656056</c:v>
                </c:pt>
                <c:pt idx="2229">
                  <c:v>73.135778479475348</c:v>
                </c:pt>
                <c:pt idx="2230">
                  <c:v>73.281515666747637</c:v>
                </c:pt>
                <c:pt idx="2231">
                  <c:v>72.461743988341027</c:v>
                </c:pt>
                <c:pt idx="2232">
                  <c:v>73.211683264512999</c:v>
                </c:pt>
                <c:pt idx="2233">
                  <c:v>73.00522224921059</c:v>
                </c:pt>
                <c:pt idx="2234">
                  <c:v>71.948627641486524</c:v>
                </c:pt>
                <c:pt idx="2235">
                  <c:v>73.739980568375032</c:v>
                </c:pt>
                <c:pt idx="2236">
                  <c:v>73.785523439397622</c:v>
                </c:pt>
                <c:pt idx="2237">
                  <c:v>73.645858634928345</c:v>
                </c:pt>
                <c:pt idx="2238">
                  <c:v>73.867500607238284</c:v>
                </c:pt>
                <c:pt idx="2239">
                  <c:v>73.925188243866884</c:v>
                </c:pt>
                <c:pt idx="2240">
                  <c:v>74.429196016516883</c:v>
                </c:pt>
                <c:pt idx="2241">
                  <c:v>75.154845761476793</c:v>
                </c:pt>
                <c:pt idx="2242">
                  <c:v>75.012144765606024</c:v>
                </c:pt>
                <c:pt idx="2243">
                  <c:v>75.015180957007516</c:v>
                </c:pt>
                <c:pt idx="2244">
                  <c:v>75.012144765606024</c:v>
                </c:pt>
                <c:pt idx="2245">
                  <c:v>74.781394219091567</c:v>
                </c:pt>
                <c:pt idx="2246">
                  <c:v>74.751032305076521</c:v>
                </c:pt>
                <c:pt idx="2247">
                  <c:v>75.242895312120481</c:v>
                </c:pt>
                <c:pt idx="2248">
                  <c:v>75.106266699052711</c:v>
                </c:pt>
                <c:pt idx="2249">
                  <c:v>75.194316249696385</c:v>
                </c:pt>
                <c:pt idx="2250">
                  <c:v>74.836045664318675</c:v>
                </c:pt>
                <c:pt idx="2251">
                  <c:v>74.857299004129217</c:v>
                </c:pt>
                <c:pt idx="2252">
                  <c:v>75.127520038863253</c:v>
                </c:pt>
                <c:pt idx="2253">
                  <c:v>74.432232207918375</c:v>
                </c:pt>
                <c:pt idx="2254">
                  <c:v>73.184357541899445</c:v>
                </c:pt>
                <c:pt idx="2255">
                  <c:v>72.786616468302157</c:v>
                </c:pt>
                <c:pt idx="2256">
                  <c:v>73.43939761962595</c:v>
                </c:pt>
                <c:pt idx="2257">
                  <c:v>73.773378673791598</c:v>
                </c:pt>
                <c:pt idx="2258">
                  <c:v>73.530483361671131</c:v>
                </c:pt>
                <c:pt idx="2259">
                  <c:v>73.220791838717517</c:v>
                </c:pt>
                <c:pt idx="2260">
                  <c:v>74.101287345154233</c:v>
                </c:pt>
                <c:pt idx="2261">
                  <c:v>73.217755647316011</c:v>
                </c:pt>
                <c:pt idx="2262">
                  <c:v>73.202574690308481</c:v>
                </c:pt>
                <c:pt idx="2263">
                  <c:v>72.473888753947051</c:v>
                </c:pt>
                <c:pt idx="2264">
                  <c:v>73.536555744474128</c:v>
                </c:pt>
                <c:pt idx="2265">
                  <c:v>73.372601408792804</c:v>
                </c:pt>
                <c:pt idx="2266">
                  <c:v>73.044692737430168</c:v>
                </c:pt>
                <c:pt idx="2267">
                  <c:v>72.786616468302157</c:v>
                </c:pt>
                <c:pt idx="2268">
                  <c:v>72.759290745688602</c:v>
                </c:pt>
                <c:pt idx="2269">
                  <c:v>73.445470002428948</c:v>
                </c:pt>
                <c:pt idx="2270">
                  <c:v>73.172212776293421</c:v>
                </c:pt>
                <c:pt idx="2271">
                  <c:v>72.75321836288559</c:v>
                </c:pt>
                <c:pt idx="2272">
                  <c:v>72.898955550157879</c:v>
                </c:pt>
                <c:pt idx="2273">
                  <c:v>72.886810784551841</c:v>
                </c:pt>
                <c:pt idx="2274">
                  <c:v>72.786616468302157</c:v>
                </c:pt>
                <c:pt idx="2275">
                  <c:v>71.881831430653392</c:v>
                </c:pt>
                <c:pt idx="2276">
                  <c:v>72.197595336410004</c:v>
                </c:pt>
                <c:pt idx="2277">
                  <c:v>72.823050765120229</c:v>
                </c:pt>
                <c:pt idx="2278">
                  <c:v>73.39081855720184</c:v>
                </c:pt>
                <c:pt idx="2279">
                  <c:v>73.876609181442788</c:v>
                </c:pt>
                <c:pt idx="2280">
                  <c:v>73.263298518338587</c:v>
                </c:pt>
                <c:pt idx="2281">
                  <c:v>73.166140393490409</c:v>
                </c:pt>
                <c:pt idx="2282">
                  <c:v>73.664075783337381</c:v>
                </c:pt>
                <c:pt idx="2283">
                  <c:v>74.280422637843074</c:v>
                </c:pt>
                <c:pt idx="2284">
                  <c:v>74.398834102501823</c:v>
                </c:pt>
                <c:pt idx="2285">
                  <c:v>74.514209375759052</c:v>
                </c:pt>
                <c:pt idx="2286">
                  <c:v>74.735851348068977</c:v>
                </c:pt>
                <c:pt idx="2287">
                  <c:v>74.183264512994896</c:v>
                </c:pt>
                <c:pt idx="2288">
                  <c:v>74.462594121933449</c:v>
                </c:pt>
                <c:pt idx="2289">
                  <c:v>74.744959922273495</c:v>
                </c:pt>
                <c:pt idx="2290">
                  <c:v>74.96963808598494</c:v>
                </c:pt>
                <c:pt idx="2291">
                  <c:v>74.927131406363856</c:v>
                </c:pt>
                <c:pt idx="2292">
                  <c:v>75.148773378673781</c:v>
                </c:pt>
                <c:pt idx="2293">
                  <c:v>75.085013359242154</c:v>
                </c:pt>
                <c:pt idx="2294">
                  <c:v>75.932110760262333</c:v>
                </c:pt>
                <c:pt idx="2295">
                  <c:v>75.710468787952394</c:v>
                </c:pt>
                <c:pt idx="2296">
                  <c:v>75.664925916929803</c:v>
                </c:pt>
                <c:pt idx="2297">
                  <c:v>#N/A</c:v>
                </c:pt>
                <c:pt idx="2298">
                  <c:v>#N/A</c:v>
                </c:pt>
                <c:pt idx="2299">
                  <c:v>75.619383045907213</c:v>
                </c:pt>
                <c:pt idx="2300">
                  <c:v>75.373451542385226</c:v>
                </c:pt>
                <c:pt idx="2301">
                  <c:v>75.941219334466837</c:v>
                </c:pt>
                <c:pt idx="2302">
                  <c:v>75.977653631284923</c:v>
                </c:pt>
                <c:pt idx="2303">
                  <c:v>75.333981054165648</c:v>
                </c:pt>
                <c:pt idx="2304">
                  <c:v>75.534369686665045</c:v>
                </c:pt>
                <c:pt idx="2305">
                  <c:v>75.38559630799125</c:v>
                </c:pt>
                <c:pt idx="2306">
                  <c:v>75.534369686665045</c:v>
                </c:pt>
                <c:pt idx="2307">
                  <c:v>75.203424823900903</c:v>
                </c:pt>
                <c:pt idx="2308">
                  <c:v>75.585984940490647</c:v>
                </c:pt>
                <c:pt idx="2309">
                  <c:v>75.634564002914743</c:v>
                </c:pt>
                <c:pt idx="2310">
                  <c:v>75.819771678406596</c:v>
                </c:pt>
                <c:pt idx="2311">
                  <c:v>75.731722127762936</c:v>
                </c:pt>
                <c:pt idx="2312">
                  <c:v>75.68314306533884</c:v>
                </c:pt>
                <c:pt idx="2313">
                  <c:v>#N/A</c:v>
                </c:pt>
                <c:pt idx="2314">
                  <c:v>75.731722127762936</c:v>
                </c:pt>
                <c:pt idx="2315">
                  <c:v>75.941219334466837</c:v>
                </c:pt>
                <c:pt idx="2316">
                  <c:v>76.341996599465631</c:v>
                </c:pt>
                <c:pt idx="2317">
                  <c:v>76.590964294389124</c:v>
                </c:pt>
                <c:pt idx="2318">
                  <c:v>#N/A</c:v>
                </c:pt>
                <c:pt idx="2319">
                  <c:v>76.6365071654117</c:v>
                </c:pt>
                <c:pt idx="2320">
                  <c:v>76.57578333738158</c:v>
                </c:pt>
                <c:pt idx="2321">
                  <c:v>76.524168083555992</c:v>
                </c:pt>
                <c:pt idx="2322">
                  <c:v>76.135535584163222</c:v>
                </c:pt>
                <c:pt idx="2323">
                  <c:v>75.944255525868357</c:v>
                </c:pt>
                <c:pt idx="2324">
                  <c:v>76.11428224435268</c:v>
                </c:pt>
                <c:pt idx="2325">
                  <c:v>75.585984940490647</c:v>
                </c:pt>
                <c:pt idx="2326">
                  <c:v>75.497935389846987</c:v>
                </c:pt>
                <c:pt idx="2327">
                  <c:v>75.473645858634924</c:v>
                </c:pt>
                <c:pt idx="2328">
                  <c:v>75.598129706096671</c:v>
                </c:pt>
                <c:pt idx="2329">
                  <c:v>75.209497206703915</c:v>
                </c:pt>
                <c:pt idx="2330">
                  <c:v>75.157881952878313</c:v>
                </c:pt>
                <c:pt idx="2331">
                  <c:v>75.051615253825616</c:v>
                </c:pt>
                <c:pt idx="2332">
                  <c:v>75.163954335681311</c:v>
                </c:pt>
                <c:pt idx="2333">
                  <c:v>75.470609667233418</c:v>
                </c:pt>
                <c:pt idx="2334">
                  <c:v>75.078940976439142</c:v>
                </c:pt>
                <c:pt idx="2335">
                  <c:v>75.704396405149382</c:v>
                </c:pt>
                <c:pt idx="2336">
                  <c:v>76.074811756133101</c:v>
                </c:pt>
                <c:pt idx="2337">
                  <c:v>75.245931503521973</c:v>
                </c:pt>
                <c:pt idx="2338">
                  <c:v>75.388632499392756</c:v>
                </c:pt>
                <c:pt idx="2339">
                  <c:v>75.628491620111731</c:v>
                </c:pt>
                <c:pt idx="2340">
                  <c:v>75.692251639543358</c:v>
                </c:pt>
                <c:pt idx="2341">
                  <c:v>76.184114646587318</c:v>
                </c:pt>
                <c:pt idx="2342">
                  <c:v>76.369322322079185</c:v>
                </c:pt>
                <c:pt idx="2343">
                  <c:v>76.323779451056581</c:v>
                </c:pt>
                <c:pt idx="2344">
                  <c:v>76.770099587077979</c:v>
                </c:pt>
                <c:pt idx="2345">
                  <c:v>76.93405392275929</c:v>
                </c:pt>
                <c:pt idx="2346">
                  <c:v>77.683993198931262</c:v>
                </c:pt>
                <c:pt idx="2347">
                  <c:v>77.517002671848431</c:v>
                </c:pt>
                <c:pt idx="2348">
                  <c:v>77.140514938061699</c:v>
                </c:pt>
                <c:pt idx="2349">
                  <c:v>77.817585620597526</c:v>
                </c:pt>
                <c:pt idx="2350">
                  <c:v>77.237673062909877</c:v>
                </c:pt>
                <c:pt idx="2351">
                  <c:v>77.183021617682783</c:v>
                </c:pt>
                <c:pt idx="2352">
                  <c:v>77.319650230750554</c:v>
                </c:pt>
                <c:pt idx="2353">
                  <c:v>77.067646344425555</c:v>
                </c:pt>
                <c:pt idx="2354">
                  <c:v>76.852076754918627</c:v>
                </c:pt>
                <c:pt idx="2355">
                  <c:v>76.797425309691519</c:v>
                </c:pt>
                <c:pt idx="2356">
                  <c:v>77.113189215448145</c:v>
                </c:pt>
                <c:pt idx="2357">
                  <c:v>77.553436968666503</c:v>
                </c:pt>
                <c:pt idx="2358">
                  <c:v>77.495749332037889</c:v>
                </c:pt>
                <c:pt idx="2359">
                  <c:v>77.644522710711684</c:v>
                </c:pt>
                <c:pt idx="2360">
                  <c:v>78.403570561088159</c:v>
                </c:pt>
                <c:pt idx="2361">
                  <c:v>78.446077240709243</c:v>
                </c:pt>
                <c:pt idx="2362">
                  <c:v>79.341753704153504</c:v>
                </c:pt>
                <c:pt idx="2363">
                  <c:v>79.61197473888754</c:v>
                </c:pt>
                <c:pt idx="2364">
                  <c:v>79.420694680592661</c:v>
                </c:pt>
                <c:pt idx="2365">
                  <c:v>79.684843332523684</c:v>
                </c:pt>
                <c:pt idx="2366">
                  <c:v>78.455185814913776</c:v>
                </c:pt>
                <c:pt idx="2367">
                  <c:v>78.315521010444499</c:v>
                </c:pt>
                <c:pt idx="2368">
                  <c:v>78.005829487490885</c:v>
                </c:pt>
                <c:pt idx="2369">
                  <c:v>77.935997085256247</c:v>
                </c:pt>
                <c:pt idx="2370">
                  <c:v>77.972431382074319</c:v>
                </c:pt>
                <c:pt idx="2371">
                  <c:v>78.461258197716788</c:v>
                </c:pt>
                <c:pt idx="2372">
                  <c:v>78.676827787223701</c:v>
                </c:pt>
                <c:pt idx="2373">
                  <c:v>78.045299975710464</c:v>
                </c:pt>
                <c:pt idx="2374">
                  <c:v>78.12424095214962</c:v>
                </c:pt>
                <c:pt idx="2375">
                  <c:v>77.723463687150826</c:v>
                </c:pt>
                <c:pt idx="2376">
                  <c:v>77.617196988098129</c:v>
                </c:pt>
                <c:pt idx="2377">
                  <c:v>76.824751032305073</c:v>
                </c:pt>
                <c:pt idx="2378">
                  <c:v>77.119261598251157</c:v>
                </c:pt>
                <c:pt idx="2379">
                  <c:v>77.292324508136986</c:v>
                </c:pt>
                <c:pt idx="2380">
                  <c:v>77.243745445712889</c:v>
                </c:pt>
                <c:pt idx="2381">
                  <c:v>77.340903570561082</c:v>
                </c:pt>
                <c:pt idx="2382">
                  <c:v>77.550400777264997</c:v>
                </c:pt>
                <c:pt idx="2383">
                  <c:v>77.216419723099349</c:v>
                </c:pt>
                <c:pt idx="2384">
                  <c:v>77.128370172455661</c:v>
                </c:pt>
                <c:pt idx="2385">
                  <c:v>77.173913043478265</c:v>
                </c:pt>
                <c:pt idx="2386">
                  <c:v>77.374301675977648</c:v>
                </c:pt>
                <c:pt idx="2387">
                  <c:v>77.41377216419724</c:v>
                </c:pt>
                <c:pt idx="2388">
                  <c:v>77.225528297303853</c:v>
                </c:pt>
                <c:pt idx="2389">
                  <c:v>77.371265484576128</c:v>
                </c:pt>
                <c:pt idx="2390">
                  <c:v>77.510930289045419</c:v>
                </c:pt>
                <c:pt idx="2391">
                  <c:v>76.672941462229787</c:v>
                </c:pt>
                <c:pt idx="2392">
                  <c:v>77.028175856205976</c:v>
                </c:pt>
                <c:pt idx="2393">
                  <c:v>76.587928102987618</c:v>
                </c:pt>
                <c:pt idx="2394">
                  <c:v>#N/A</c:v>
                </c:pt>
                <c:pt idx="2395">
                  <c:v>76.442190915715329</c:v>
                </c:pt>
                <c:pt idx="2396">
                  <c:v>76.906728200145736</c:v>
                </c:pt>
                <c:pt idx="2397">
                  <c:v>76.997813942190916</c:v>
                </c:pt>
                <c:pt idx="2398">
                  <c:v>76.988705367986384</c:v>
                </c:pt>
                <c:pt idx="2399">
                  <c:v>76.23572990041292</c:v>
                </c:pt>
                <c:pt idx="2400">
                  <c:v>76.214476560602378</c:v>
                </c:pt>
                <c:pt idx="2401">
                  <c:v>75.637600194316249</c:v>
                </c:pt>
                <c:pt idx="2402">
                  <c:v>75.798518338596068</c:v>
                </c:pt>
                <c:pt idx="2403">
                  <c:v>75.986762205489427</c:v>
                </c:pt>
                <c:pt idx="2404">
                  <c:v>75.7135049793539</c:v>
                </c:pt>
                <c:pt idx="2405">
                  <c:v>75.768156424581008</c:v>
                </c:pt>
                <c:pt idx="2406">
                  <c:v>75.695287830944864</c:v>
                </c:pt>
                <c:pt idx="2407">
                  <c:v>75.373451542385226</c:v>
                </c:pt>
                <c:pt idx="2408">
                  <c:v>75.31272771435512</c:v>
                </c:pt>
                <c:pt idx="2409">
                  <c:v>75.273257226135541</c:v>
                </c:pt>
                <c:pt idx="2410">
                  <c:v>75.081977167840662</c:v>
                </c:pt>
                <c:pt idx="2411">
                  <c:v>74.462594121933449</c:v>
                </c:pt>
                <c:pt idx="2412">
                  <c:v>74.362399805683737</c:v>
                </c:pt>
                <c:pt idx="2413">
                  <c:v>74.316856934661175</c:v>
                </c:pt>
                <c:pt idx="2414">
                  <c:v>73.985912071897005</c:v>
                </c:pt>
                <c:pt idx="2415">
                  <c:v>73.727835802769008</c:v>
                </c:pt>
                <c:pt idx="2416">
                  <c:v>74.083070196745211</c:v>
                </c:pt>
                <c:pt idx="2417">
                  <c:v>74.492956035948509</c:v>
                </c:pt>
                <c:pt idx="2418">
                  <c:v>73.815885353412682</c:v>
                </c:pt>
                <c:pt idx="2419">
                  <c:v>73.223828030119023</c:v>
                </c:pt>
                <c:pt idx="2420">
                  <c:v>73.621569103716283</c:v>
                </c:pt>
                <c:pt idx="2421">
                  <c:v>73.700510080155439</c:v>
                </c:pt>
                <c:pt idx="2422">
                  <c:v>74.152902598979836</c:v>
                </c:pt>
                <c:pt idx="2423">
                  <c:v>74.429196016516883</c:v>
                </c:pt>
                <c:pt idx="2424">
                  <c:v>74.644765606023796</c:v>
                </c:pt>
                <c:pt idx="2425">
                  <c:v>74.662982754432832</c:v>
                </c:pt>
                <c:pt idx="2426">
                  <c:v>73.888753947048826</c:v>
                </c:pt>
                <c:pt idx="2427">
                  <c:v>73.788559630799128</c:v>
                </c:pt>
                <c:pt idx="2428">
                  <c:v>73.837138693223224</c:v>
                </c:pt>
                <c:pt idx="2429">
                  <c:v>73.967694923487969</c:v>
                </c:pt>
                <c:pt idx="2430">
                  <c:v>73.615496720913271</c:v>
                </c:pt>
                <c:pt idx="2431">
                  <c:v>73.618532912314791</c:v>
                </c:pt>
                <c:pt idx="2432">
                  <c:v>73.80981297060967</c:v>
                </c:pt>
                <c:pt idx="2433">
                  <c:v>74.155938790381342</c:v>
                </c:pt>
                <c:pt idx="2434">
                  <c:v>73.621569103716283</c:v>
                </c:pt>
                <c:pt idx="2435">
                  <c:v>73.333130920573225</c:v>
                </c:pt>
                <c:pt idx="2436">
                  <c:v>73.618532912314791</c:v>
                </c:pt>
                <c:pt idx="2437">
                  <c:v>73.630677677920815</c:v>
                </c:pt>
                <c:pt idx="2438">
                  <c:v>73.946441583677441</c:v>
                </c:pt>
                <c:pt idx="2439">
                  <c:v>73.636750060723827</c:v>
                </c:pt>
                <c:pt idx="2440">
                  <c:v>74.092178770949729</c:v>
                </c:pt>
                <c:pt idx="2441">
                  <c:v>74.253096915229548</c:v>
                </c:pt>
                <c:pt idx="2442">
                  <c:v>75.44632013602137</c:v>
                </c:pt>
                <c:pt idx="2443">
                  <c:v>74.62654845761476</c:v>
                </c:pt>
                <c:pt idx="2444">
                  <c:v>74.489919844546989</c:v>
                </c:pt>
                <c:pt idx="2445">
                  <c:v>74.453485547728931</c:v>
                </c:pt>
                <c:pt idx="2446">
                  <c:v>74.131649259169308</c:v>
                </c:pt>
                <c:pt idx="2447">
                  <c:v>74.389725528297305</c:v>
                </c:pt>
                <c:pt idx="2448">
                  <c:v>74.58100558659217</c:v>
                </c:pt>
                <c:pt idx="2449">
                  <c:v>75.737794510565948</c:v>
                </c:pt>
                <c:pt idx="2450">
                  <c:v>75.315763905756612</c:v>
                </c:pt>
                <c:pt idx="2451">
                  <c:v>75.470609667233418</c:v>
                </c:pt>
                <c:pt idx="2452">
                  <c:v>75.731722127762936</c:v>
                </c:pt>
                <c:pt idx="2453">
                  <c:v>76.086956521739125</c:v>
                </c:pt>
                <c:pt idx="2454">
                  <c:v>76.117318435754186</c:v>
                </c:pt>
                <c:pt idx="2455">
                  <c:v>76.727592907456881</c:v>
                </c:pt>
                <c:pt idx="2456">
                  <c:v>76.630434782608688</c:v>
                </c:pt>
                <c:pt idx="2457">
                  <c:v>77.046393004614998</c:v>
                </c:pt>
                <c:pt idx="2458">
                  <c:v>76.757954821471941</c:v>
                </c:pt>
                <c:pt idx="2459">
                  <c:v>76.797425309691519</c:v>
                </c:pt>
                <c:pt idx="2460">
                  <c:v>77.003886324993928</c:v>
                </c:pt>
                <c:pt idx="2461">
                  <c:v>76.645615739616218</c:v>
                </c:pt>
                <c:pt idx="2462">
                  <c:v>76.439154724313823</c:v>
                </c:pt>
                <c:pt idx="2463">
                  <c:v>76.332888025261113</c:v>
                </c:pt>
                <c:pt idx="2464">
                  <c:v>76.390575661889727</c:v>
                </c:pt>
                <c:pt idx="2465">
                  <c:v>76.448263298518341</c:v>
                </c:pt>
                <c:pt idx="2466">
                  <c:v>76.335924216662619</c:v>
                </c:pt>
                <c:pt idx="2467">
                  <c:v>76.059630799125571</c:v>
                </c:pt>
                <c:pt idx="2468">
                  <c:v>77.070682535827061</c:v>
                </c:pt>
                <c:pt idx="2469">
                  <c:v>77.553436968666503</c:v>
                </c:pt>
                <c:pt idx="2470">
                  <c:v>76.846004372115615</c:v>
                </c:pt>
                <c:pt idx="2471">
                  <c:v>77.146587320864711</c:v>
                </c:pt>
                <c:pt idx="2472">
                  <c:v>76.818678649502061</c:v>
                </c:pt>
                <c:pt idx="2473">
                  <c:v>76.909764391547242</c:v>
                </c:pt>
                <c:pt idx="2474">
                  <c:v>77.33483118775807</c:v>
                </c:pt>
                <c:pt idx="2475">
                  <c:v>#N/A</c:v>
                </c:pt>
                <c:pt idx="2476">
                  <c:v>76.882438668933688</c:v>
                </c:pt>
                <c:pt idx="2477">
                  <c:v>76.679013845032799</c:v>
                </c:pt>
                <c:pt idx="2478">
                  <c:v>77.058537770221022</c:v>
                </c:pt>
                <c:pt idx="2479">
                  <c:v>76.839931989312603</c:v>
                </c:pt>
                <c:pt idx="2480">
                  <c:v>77.113189215448145</c:v>
                </c:pt>
                <c:pt idx="2481">
                  <c:v>77.201238766091805</c:v>
                </c:pt>
                <c:pt idx="2482">
                  <c:v>77.28928831673548</c:v>
                </c:pt>
                <c:pt idx="2483">
                  <c:v>77.517002671848431</c:v>
                </c:pt>
                <c:pt idx="2484">
                  <c:v>77.280179742530976</c:v>
                </c:pt>
                <c:pt idx="2485">
                  <c:v>76.794389118290013</c:v>
                </c:pt>
                <c:pt idx="2486">
                  <c:v>77.058537770221022</c:v>
                </c:pt>
                <c:pt idx="2487">
                  <c:v>77.022103473402964</c:v>
                </c:pt>
                <c:pt idx="2488">
                  <c:v>77.009958707796926</c:v>
                </c:pt>
                <c:pt idx="2489">
                  <c:v>77.201238766091805</c:v>
                </c:pt>
                <c:pt idx="2490">
                  <c:v>77.158732086470721</c:v>
                </c:pt>
                <c:pt idx="2491">
                  <c:v>77.371265484576128</c:v>
                </c:pt>
                <c:pt idx="2492">
                  <c:v>77.313577847947528</c:v>
                </c:pt>
                <c:pt idx="2493">
                  <c:v>77.377337867379154</c:v>
                </c:pt>
                <c:pt idx="2494">
                  <c:v>77.088899684236097</c:v>
                </c:pt>
                <c:pt idx="2495">
                  <c:v>76.994777750789396</c:v>
                </c:pt>
                <c:pt idx="2496">
                  <c:v>77.034248239008988</c:v>
                </c:pt>
                <c:pt idx="2497">
                  <c:v>76.803497692494531</c:v>
                </c:pt>
                <c:pt idx="2498">
                  <c:v>77.474495992227347</c:v>
                </c:pt>
                <c:pt idx="2499">
                  <c:v>76.348068982268643</c:v>
                </c:pt>
                <c:pt idx="2500">
                  <c:v>76.244838474617438</c:v>
                </c:pt>
                <c:pt idx="2501">
                  <c:v>76.703303376244833</c:v>
                </c:pt>
                <c:pt idx="2502">
                  <c:v>76.545421423366534</c:v>
                </c:pt>
                <c:pt idx="2503">
                  <c:v>76.557566188972544</c:v>
                </c:pt>
                <c:pt idx="2504">
                  <c:v>76.612217634199652</c:v>
                </c:pt>
                <c:pt idx="2505">
                  <c:v>76.924945348554758</c:v>
                </c:pt>
                <c:pt idx="2506">
                  <c:v>76.226621326208416</c:v>
                </c:pt>
                <c:pt idx="2507">
                  <c:v>76.217512752003884</c:v>
                </c:pt>
                <c:pt idx="2508">
                  <c:v>76.51505950935146</c:v>
                </c:pt>
                <c:pt idx="2509">
                  <c:v>76.442190915715329</c:v>
                </c:pt>
                <c:pt idx="2510">
                  <c:v>76.60918144279816</c:v>
                </c:pt>
                <c:pt idx="2511">
                  <c:v>76.994777750789396</c:v>
                </c:pt>
                <c:pt idx="2512">
                  <c:v>77.000850133592408</c:v>
                </c:pt>
                <c:pt idx="2513">
                  <c:v>77.085863492834577</c:v>
                </c:pt>
                <c:pt idx="2514">
                  <c:v>77.046393004614998</c:v>
                </c:pt>
                <c:pt idx="2515">
                  <c:v>76.842968180714109</c:v>
                </c:pt>
                <c:pt idx="2516">
                  <c:v>76.818678649502061</c:v>
                </c:pt>
                <c:pt idx="2517">
                  <c:v>76.776171969880977</c:v>
                </c:pt>
                <c:pt idx="2518">
                  <c:v>76.988705367986384</c:v>
                </c:pt>
                <c:pt idx="2519">
                  <c:v>76.985669176584892</c:v>
                </c:pt>
                <c:pt idx="2520">
                  <c:v>77.280179742530976</c:v>
                </c:pt>
                <c:pt idx="2521">
                  <c:v>77.453242652416805</c:v>
                </c:pt>
                <c:pt idx="2522">
                  <c:v>77.905635171241201</c:v>
                </c:pt>
                <c:pt idx="2523">
                  <c:v>78.033155210104439</c:v>
                </c:pt>
                <c:pt idx="2524">
                  <c:v>77.67792081612825</c:v>
                </c:pt>
                <c:pt idx="2525">
                  <c:v>77.778115132377948</c:v>
                </c:pt>
                <c:pt idx="2526">
                  <c:v>77.78418751518096</c:v>
                </c:pt>
                <c:pt idx="2527">
                  <c:v>77.450206461015298</c:v>
                </c:pt>
                <c:pt idx="2528">
                  <c:v>77.389482632985178</c:v>
                </c:pt>
                <c:pt idx="2529">
                  <c:v>77.076754918630073</c:v>
                </c:pt>
                <c:pt idx="2530">
                  <c:v>77.079791110031564</c:v>
                </c:pt>
                <c:pt idx="2531">
                  <c:v>77.319650230750554</c:v>
                </c:pt>
                <c:pt idx="2532">
                  <c:v>76.408792810298749</c:v>
                </c:pt>
                <c:pt idx="2533">
                  <c:v>76.745810055865917</c:v>
                </c:pt>
                <c:pt idx="2534">
                  <c:v>76.836895797911097</c:v>
                </c:pt>
                <c:pt idx="2535">
                  <c:v>76.59400048579063</c:v>
                </c:pt>
                <c:pt idx="2536">
                  <c:v>76.587928102987618</c:v>
                </c:pt>
                <c:pt idx="2537">
                  <c:v>#N/A</c:v>
                </c:pt>
                <c:pt idx="2538">
                  <c:v>#N/A</c:v>
                </c:pt>
                <c:pt idx="2539">
                  <c:v>76.305562302647559</c:v>
                </c:pt>
                <c:pt idx="2540">
                  <c:v>76.384503279086715</c:v>
                </c:pt>
                <c:pt idx="2541">
                  <c:v>76.879402477532182</c:v>
                </c:pt>
                <c:pt idx="2542">
                  <c:v>76.709375759047845</c:v>
                </c:pt>
                <c:pt idx="2543">
                  <c:v>76.715448141850857</c:v>
                </c:pt>
                <c:pt idx="2544">
                  <c:v>77.031212047607482</c:v>
                </c:pt>
                <c:pt idx="2545">
                  <c:v>77.107116832645133</c:v>
                </c:pt>
                <c:pt idx="2546">
                  <c:v>76.147680349769246</c:v>
                </c:pt>
                <c:pt idx="2547">
                  <c:v>75.725649744959924</c:v>
                </c:pt>
                <c:pt idx="2548">
                  <c:v>75.871386932232198</c:v>
                </c:pt>
                <c:pt idx="2549">
                  <c:v>75.585984940490647</c:v>
                </c:pt>
                <c:pt idx="2550">
                  <c:v>75.640636385717755</c:v>
                </c:pt>
                <c:pt idx="2551">
                  <c:v>75.77422880738402</c:v>
                </c:pt>
                <c:pt idx="2552">
                  <c:v>75.513116346854503</c:v>
                </c:pt>
                <c:pt idx="2553">
                  <c:v>74.845154238523193</c:v>
                </c:pt>
                <c:pt idx="2554">
                  <c:v>75.003036191401506</c:v>
                </c:pt>
                <c:pt idx="2555">
                  <c:v>75.537405878066551</c:v>
                </c:pt>
                <c:pt idx="2556">
                  <c:v>75.947291717269849</c:v>
                </c:pt>
                <c:pt idx="2557">
                  <c:v>75.986762205489427</c:v>
                </c:pt>
                <c:pt idx="2558">
                  <c:v>76.089992713140632</c:v>
                </c:pt>
                <c:pt idx="2559">
                  <c:v>76.150716541170766</c:v>
                </c:pt>
                <c:pt idx="2560">
                  <c:v>75.80459072139908</c:v>
                </c:pt>
                <c:pt idx="2561">
                  <c:v>75.974617439883403</c:v>
                </c:pt>
                <c:pt idx="2562">
                  <c:v>76.260019431624954</c:v>
                </c:pt>
                <c:pt idx="2563">
                  <c:v>#N/A</c:v>
                </c:pt>
                <c:pt idx="2564">
                  <c:v>76.165897498178282</c:v>
                </c:pt>
                <c:pt idx="2565">
                  <c:v>75.89264027204274</c:v>
                </c:pt>
                <c:pt idx="2566">
                  <c:v>75.661889725528297</c:v>
                </c:pt>
                <c:pt idx="2567">
                  <c:v>76.099101287345164</c:v>
                </c:pt>
                <c:pt idx="2568">
                  <c:v>76.108209861549668</c:v>
                </c:pt>
                <c:pt idx="2569">
                  <c:v>76.241802283215932</c:v>
                </c:pt>
                <c:pt idx="2570">
                  <c:v>76.545421423366534</c:v>
                </c:pt>
                <c:pt idx="2571">
                  <c:v>76.93101773135777</c:v>
                </c:pt>
                <c:pt idx="2572">
                  <c:v>76.815642458100555</c:v>
                </c:pt>
                <c:pt idx="2573">
                  <c:v>77.134442555258687</c:v>
                </c:pt>
                <c:pt idx="2574">
                  <c:v>77.219455914500841</c:v>
                </c:pt>
                <c:pt idx="2575">
                  <c:v>77.26196259412194</c:v>
                </c:pt>
                <c:pt idx="2576">
                  <c:v>77.274107359727964</c:v>
                </c:pt>
                <c:pt idx="2577">
                  <c:v>77.249817828515901</c:v>
                </c:pt>
                <c:pt idx="2578">
                  <c:v>77.602016031090599</c:v>
                </c:pt>
                <c:pt idx="2579">
                  <c:v>77.401627398591216</c:v>
                </c:pt>
                <c:pt idx="2580">
                  <c:v>77.201238766091805</c:v>
                </c:pt>
                <c:pt idx="2581">
                  <c:v>77.252854019917422</c:v>
                </c:pt>
                <c:pt idx="2582">
                  <c:v>77.207311148894817</c:v>
                </c:pt>
                <c:pt idx="2583">
                  <c:v>77.44109788681078</c:v>
                </c:pt>
                <c:pt idx="2584">
                  <c:v>77.553436968666503</c:v>
                </c:pt>
                <c:pt idx="2585">
                  <c:v>77.608088413893611</c:v>
                </c:pt>
                <c:pt idx="2586">
                  <c:v>77.67792081612825</c:v>
                </c:pt>
                <c:pt idx="2587">
                  <c:v>77.098008258440615</c:v>
                </c:pt>
                <c:pt idx="2588">
                  <c:v>77.38037405878066</c:v>
                </c:pt>
                <c:pt idx="2589">
                  <c:v>77.492713140636383</c:v>
                </c:pt>
                <c:pt idx="2590">
                  <c:v>77.577726499878551</c:v>
                </c:pt>
                <c:pt idx="2591">
                  <c:v>77.152659703667723</c:v>
                </c:pt>
                <c:pt idx="2592">
                  <c:v>76.93405392275929</c:v>
                </c:pt>
                <c:pt idx="2593">
                  <c:v>77.05246538741801</c:v>
                </c:pt>
                <c:pt idx="2594">
                  <c:v>77.082827301433085</c:v>
                </c:pt>
                <c:pt idx="2595">
                  <c:v>76.715448141850857</c:v>
                </c:pt>
                <c:pt idx="2596">
                  <c:v>76.900655817342724</c:v>
                </c:pt>
                <c:pt idx="2597">
                  <c:v>77.043356813213506</c:v>
                </c:pt>
                <c:pt idx="2598">
                  <c:v>76.855112946320119</c:v>
                </c:pt>
                <c:pt idx="2599">
                  <c:v>76.824751032305073</c:v>
                </c:pt>
                <c:pt idx="2600">
                  <c:v>76.855112946320119</c:v>
                </c:pt>
                <c:pt idx="2601">
                  <c:v>76.958343453971338</c:v>
                </c:pt>
                <c:pt idx="2602">
                  <c:v>76.770099587077979</c:v>
                </c:pt>
                <c:pt idx="2603">
                  <c:v>77.134442555258687</c:v>
                </c:pt>
                <c:pt idx="2604">
                  <c:v>77.82669419480203</c:v>
                </c:pt>
                <c:pt idx="2605">
                  <c:v>77.811513237794514</c:v>
                </c:pt>
                <c:pt idx="2606">
                  <c:v>77.778115132377948</c:v>
                </c:pt>
                <c:pt idx="2607">
                  <c:v>78.197109545785764</c:v>
                </c:pt>
                <c:pt idx="2608">
                  <c:v>78.707189701238761</c:v>
                </c:pt>
                <c:pt idx="2609">
                  <c:v>78.810420208889965</c:v>
                </c:pt>
                <c:pt idx="2610">
                  <c:v>78.737551615253835</c:v>
                </c:pt>
                <c:pt idx="2611">
                  <c:v>79.144401263055613</c:v>
                </c:pt>
                <c:pt idx="2612">
                  <c:v>78.889361185329122</c:v>
                </c:pt>
                <c:pt idx="2613">
                  <c:v>78.46429438911828</c:v>
                </c:pt>
                <c:pt idx="2614">
                  <c:v>78.579669662375508</c:v>
                </c:pt>
                <c:pt idx="2615">
                  <c:v>78.348919115861065</c:v>
                </c:pt>
                <c:pt idx="2616">
                  <c:v>78.379281029876125</c:v>
                </c:pt>
                <c:pt idx="2617">
                  <c:v>78.18496478017974</c:v>
                </c:pt>
                <c:pt idx="2618">
                  <c:v>78.172820014573716</c:v>
                </c:pt>
                <c:pt idx="2619">
                  <c:v>78.005829487490885</c:v>
                </c:pt>
                <c:pt idx="2620">
                  <c:v>78.06655331552102</c:v>
                </c:pt>
                <c:pt idx="2621">
                  <c:v>77.978503764877331</c:v>
                </c:pt>
                <c:pt idx="2622">
                  <c:v>77.547364585863491</c:v>
                </c:pt>
                <c:pt idx="2623">
                  <c:v>77.346975953364094</c:v>
                </c:pt>
                <c:pt idx="2624">
                  <c:v>77.471459800825855</c:v>
                </c:pt>
                <c:pt idx="2625">
                  <c:v>77.049429196016519</c:v>
                </c:pt>
                <c:pt idx="2626">
                  <c:v>77.216419723099349</c:v>
                </c:pt>
                <c:pt idx="2627">
                  <c:v>77.073718727228552</c:v>
                </c:pt>
                <c:pt idx="2628">
                  <c:v>77.389482632985178</c:v>
                </c:pt>
                <c:pt idx="2629">
                  <c:v>77.489676949234877</c:v>
                </c:pt>
                <c:pt idx="2630">
                  <c:v>77.632377945105659</c:v>
                </c:pt>
                <c:pt idx="2631">
                  <c:v>77.987612339081863</c:v>
                </c:pt>
                <c:pt idx="2632">
                  <c:v>78.057444741316488</c:v>
                </c:pt>
                <c:pt idx="2633">
                  <c:v>78.391425795482149</c:v>
                </c:pt>
                <c:pt idx="2634">
                  <c:v>78.634321107602617</c:v>
                </c:pt>
                <c:pt idx="2635">
                  <c:v>78.965265970366772</c:v>
                </c:pt>
                <c:pt idx="2636">
                  <c:v>79.189944134078218</c:v>
                </c:pt>
                <c:pt idx="2637">
                  <c:v>79.669662375516154</c:v>
                </c:pt>
                <c:pt idx="2638">
                  <c:v>79.681807141122178</c:v>
                </c:pt>
                <c:pt idx="2639">
                  <c:v>#N/A</c:v>
                </c:pt>
                <c:pt idx="2640">
                  <c:v>80.255647316006801</c:v>
                </c:pt>
                <c:pt idx="2641">
                  <c:v>80.267792081612825</c:v>
                </c:pt>
                <c:pt idx="2642">
                  <c:v>80.109910128734512</c:v>
                </c:pt>
                <c:pt idx="2643">
                  <c:v>79.988462472674286</c:v>
                </c:pt>
                <c:pt idx="2644">
                  <c:v>79.6423366529026</c:v>
                </c:pt>
                <c:pt idx="2645">
                  <c:v>79.630191887296576</c:v>
                </c:pt>
                <c:pt idx="2646">
                  <c:v>79.945955793053201</c:v>
                </c:pt>
                <c:pt idx="2647">
                  <c:v>79.964172941462238</c:v>
                </c:pt>
                <c:pt idx="2648">
                  <c:v>79.429803254797164</c:v>
                </c:pt>
                <c:pt idx="2649">
                  <c:v>79.545178528054407</c:v>
                </c:pt>
                <c:pt idx="2650">
                  <c:v>79.478382317221275</c:v>
                </c:pt>
                <c:pt idx="2651">
                  <c:v>79.253704153509844</c:v>
                </c:pt>
                <c:pt idx="2652">
                  <c:v>79.709132863735732</c:v>
                </c:pt>
                <c:pt idx="2653">
                  <c:v>80.115982511537538</c:v>
                </c:pt>
                <c:pt idx="2654">
                  <c:v>80.228321593393233</c:v>
                </c:pt>
                <c:pt idx="2655">
                  <c:v>80.225285401991741</c:v>
                </c:pt>
                <c:pt idx="2656">
                  <c:v>80.729293174641725</c:v>
                </c:pt>
                <c:pt idx="2657">
                  <c:v>80.662496963808593</c:v>
                </c:pt>
                <c:pt idx="2658">
                  <c:v>80.774836045664316</c:v>
                </c:pt>
                <c:pt idx="2659">
                  <c:v>81.160432353655565</c:v>
                </c:pt>
                <c:pt idx="2660">
                  <c:v>81.172577119261604</c:v>
                </c:pt>
                <c:pt idx="2661">
                  <c:v>81.239373330094722</c:v>
                </c:pt>
                <c:pt idx="2662">
                  <c:v>81.306169540927868</c:v>
                </c:pt>
                <c:pt idx="2663">
                  <c:v>81.409400048579045</c:v>
                </c:pt>
                <c:pt idx="2664">
                  <c:v>80.911464658732086</c:v>
                </c:pt>
                <c:pt idx="2665">
                  <c:v>80.626062666990521</c:v>
                </c:pt>
                <c:pt idx="2666">
                  <c:v>79.660553801311636</c:v>
                </c:pt>
                <c:pt idx="2667">
                  <c:v>79.958100558659211</c:v>
                </c:pt>
                <c:pt idx="2668">
                  <c:v>79.326572747145974</c:v>
                </c:pt>
                <c:pt idx="2669">
                  <c:v>79.569468059266441</c:v>
                </c:pt>
                <c:pt idx="2670">
                  <c:v>79.502671848433323</c:v>
                </c:pt>
                <c:pt idx="2671">
                  <c:v>79.496599465630311</c:v>
                </c:pt>
                <c:pt idx="2672">
                  <c:v>79.31442798153995</c:v>
                </c:pt>
                <c:pt idx="2673">
                  <c:v>79.435875637600191</c:v>
                </c:pt>
                <c:pt idx="2674">
                  <c:v>79.032062181199905</c:v>
                </c:pt>
                <c:pt idx="2675">
                  <c:v>79.004736458586351</c:v>
                </c:pt>
                <c:pt idx="2676">
                  <c:v>79.229414622297796</c:v>
                </c:pt>
                <c:pt idx="2677">
                  <c:v>79.077605052222495</c:v>
                </c:pt>
                <c:pt idx="2678">
                  <c:v>78.798275443283941</c:v>
                </c:pt>
                <c:pt idx="2679">
                  <c:v>78.79523925188245</c:v>
                </c:pt>
                <c:pt idx="2680">
                  <c:v>78.767913529268881</c:v>
                </c:pt>
                <c:pt idx="2681">
                  <c:v>78.865071654117074</c:v>
                </c:pt>
                <c:pt idx="2682">
                  <c:v>78.88328880252611</c:v>
                </c:pt>
                <c:pt idx="2683">
                  <c:v>78.858999271314062</c:v>
                </c:pt>
                <c:pt idx="2684">
                  <c:v>78.767913529268881</c:v>
                </c:pt>
                <c:pt idx="2685">
                  <c:v>78.804347826086953</c:v>
                </c:pt>
                <c:pt idx="2686">
                  <c:v>78.458222006315268</c:v>
                </c:pt>
                <c:pt idx="2687">
                  <c:v>78.804347826086953</c:v>
                </c:pt>
                <c:pt idx="2688">
                  <c:v>78.910614525139664</c:v>
                </c:pt>
                <c:pt idx="2689">
                  <c:v>78.081734272528536</c:v>
                </c:pt>
                <c:pt idx="2690">
                  <c:v>78.388389604080629</c:v>
                </c:pt>
                <c:pt idx="2691">
                  <c:v>78.737551615253835</c:v>
                </c:pt>
                <c:pt idx="2692">
                  <c:v>78.251760991012873</c:v>
                </c:pt>
                <c:pt idx="2693">
                  <c:v>77.869200874423129</c:v>
                </c:pt>
                <c:pt idx="2694">
                  <c:v>77.450206461015298</c:v>
                </c:pt>
                <c:pt idx="2695">
                  <c:v>76.855112946320119</c:v>
                </c:pt>
                <c:pt idx="2696">
                  <c:v>77.067646344425555</c:v>
                </c:pt>
                <c:pt idx="2697">
                  <c:v>76.630434782608688</c:v>
                </c:pt>
                <c:pt idx="2698">
                  <c:v>76.730629098858401</c:v>
                </c:pt>
                <c:pt idx="2699">
                  <c:v>76.90369200874423</c:v>
                </c:pt>
                <c:pt idx="2700">
                  <c:v>76.739737673062905</c:v>
                </c:pt>
                <c:pt idx="2701">
                  <c:v>75.974617439883403</c:v>
                </c:pt>
                <c:pt idx="2702">
                  <c:v>76.302526111246053</c:v>
                </c:pt>
                <c:pt idx="2703">
                  <c:v>76.417901384503281</c:v>
                </c:pt>
                <c:pt idx="2704">
                  <c:v>76.5788195287831</c:v>
                </c:pt>
                <c:pt idx="2705">
                  <c:v>77.183021617682783</c:v>
                </c:pt>
                <c:pt idx="2706">
                  <c:v>76.897619625941232</c:v>
                </c:pt>
                <c:pt idx="2707">
                  <c:v>77.016031090599952</c:v>
                </c:pt>
                <c:pt idx="2708">
                  <c:v>77.313577847947528</c:v>
                </c:pt>
                <c:pt idx="2709">
                  <c:v>77.547364585863491</c:v>
                </c:pt>
                <c:pt idx="2710">
                  <c:v>77.517002671848431</c:v>
                </c:pt>
                <c:pt idx="2711">
                  <c:v>77.480568375030359</c:v>
                </c:pt>
                <c:pt idx="2712">
                  <c:v>77.350012144765614</c:v>
                </c:pt>
                <c:pt idx="2713">
                  <c:v>77.356084527568612</c:v>
                </c:pt>
                <c:pt idx="2714">
                  <c:v>76.782244352683989</c:v>
                </c:pt>
                <c:pt idx="2715">
                  <c:v>76.794389118290013</c:v>
                </c:pt>
                <c:pt idx="2716">
                  <c:v>77.125333981054169</c:v>
                </c:pt>
                <c:pt idx="2717">
                  <c:v>77.243745445712889</c:v>
                </c:pt>
                <c:pt idx="2718">
                  <c:v>76.508987126548448</c:v>
                </c:pt>
                <c:pt idx="2719">
                  <c:v>75.959436482875873</c:v>
                </c:pt>
                <c:pt idx="2720">
                  <c:v>76.181078455185812</c:v>
                </c:pt>
                <c:pt idx="2721">
                  <c:v>75.579912557687635</c:v>
                </c:pt>
                <c:pt idx="2722">
                  <c:v>75.35523439397619</c:v>
                </c:pt>
                <c:pt idx="2723">
                  <c:v>76.1750060723828</c:v>
                </c:pt>
                <c:pt idx="2724">
                  <c:v>76.147680349769246</c:v>
                </c:pt>
                <c:pt idx="2725">
                  <c:v>75.115375273257229</c:v>
                </c:pt>
                <c:pt idx="2726">
                  <c:v>74.65691037162982</c:v>
                </c:pt>
                <c:pt idx="2727">
                  <c:v>73.545664318678647</c:v>
                </c:pt>
                <c:pt idx="2728">
                  <c:v>73.995020646101523</c:v>
                </c:pt>
                <c:pt idx="2729">
                  <c:v>74.253096915229548</c:v>
                </c:pt>
                <c:pt idx="2730">
                  <c:v>74.140757833373812</c:v>
                </c:pt>
                <c:pt idx="2731">
                  <c:v>74.089142579548209</c:v>
                </c:pt>
                <c:pt idx="2732">
                  <c:v>74.377580762691281</c:v>
                </c:pt>
                <c:pt idx="2733">
                  <c:v>75.100194316249684</c:v>
                </c:pt>
                <c:pt idx="2734">
                  <c:v>74.747996113675015</c:v>
                </c:pt>
                <c:pt idx="2735">
                  <c:v>75.379523925188238</c:v>
                </c:pt>
                <c:pt idx="2736">
                  <c:v>75.883531697838222</c:v>
                </c:pt>
                <c:pt idx="2737">
                  <c:v>75.455428710225888</c:v>
                </c:pt>
                <c:pt idx="2738">
                  <c:v>75.415958222006324</c:v>
                </c:pt>
                <c:pt idx="2739">
                  <c:v>75.470609667233418</c:v>
                </c:pt>
                <c:pt idx="2740">
                  <c:v>75.361306776779202</c:v>
                </c:pt>
                <c:pt idx="2741">
                  <c:v>74.808719941705121</c:v>
                </c:pt>
                <c:pt idx="2742">
                  <c:v>75.318800097158118</c:v>
                </c:pt>
                <c:pt idx="2743">
                  <c:v>76.093028904542152</c:v>
                </c:pt>
                <c:pt idx="2744">
                  <c:v>75.200388632499383</c:v>
                </c:pt>
                <c:pt idx="2745">
                  <c:v>75.616346854505707</c:v>
                </c:pt>
                <c:pt idx="2746">
                  <c:v>75.31272771435512</c:v>
                </c:pt>
                <c:pt idx="2747">
                  <c:v>75.103230507651205</c:v>
                </c:pt>
                <c:pt idx="2748">
                  <c:v>75.637600194316249</c:v>
                </c:pt>
                <c:pt idx="2749">
                  <c:v>75.749939276171958</c:v>
                </c:pt>
                <c:pt idx="2750">
                  <c:v>76.387539470488207</c:v>
                </c:pt>
                <c:pt idx="2751">
                  <c:v>76.512023317949968</c:v>
                </c:pt>
                <c:pt idx="2752">
                  <c:v>76.420937575904773</c:v>
                </c:pt>
                <c:pt idx="2753">
                  <c:v>76.563638571775556</c:v>
                </c:pt>
                <c:pt idx="2754">
                  <c:v>76.791352926888507</c:v>
                </c:pt>
                <c:pt idx="2755">
                  <c:v>76.757954821471941</c:v>
                </c:pt>
                <c:pt idx="2756">
                  <c:v>76.836895797911097</c:v>
                </c:pt>
                <c:pt idx="2757">
                  <c:v>76.797425309691519</c:v>
                </c:pt>
                <c:pt idx="2758">
                  <c:v>76.955307262569832</c:v>
                </c:pt>
                <c:pt idx="2759">
                  <c:v>76.484697595336399</c:v>
                </c:pt>
                <c:pt idx="2760">
                  <c:v>76.879402477532182</c:v>
                </c:pt>
                <c:pt idx="2761">
                  <c:v>77.36519310177313</c:v>
                </c:pt>
                <c:pt idx="2762">
                  <c:v>77.893490405635163</c:v>
                </c:pt>
                <c:pt idx="2763">
                  <c:v>78.2153266941948</c:v>
                </c:pt>
                <c:pt idx="2764">
                  <c:v>78.473402963322798</c:v>
                </c:pt>
                <c:pt idx="2765">
                  <c:v>78.476439154724318</c:v>
                </c:pt>
                <c:pt idx="2766">
                  <c:v>78.48251153752733</c:v>
                </c:pt>
                <c:pt idx="2767">
                  <c:v>78.537162982754424</c:v>
                </c:pt>
                <c:pt idx="2768">
                  <c:v>78.531090599951412</c:v>
                </c:pt>
                <c:pt idx="2769">
                  <c:v>78.576633470974016</c:v>
                </c:pt>
                <c:pt idx="2770">
                  <c:v>78.767913529268881</c:v>
                </c:pt>
                <c:pt idx="2771">
                  <c:v>78.731479232450823</c:v>
                </c:pt>
                <c:pt idx="2772">
                  <c:v>78.816492591692977</c:v>
                </c:pt>
                <c:pt idx="2773">
                  <c:v>78.704153509837255</c:v>
                </c:pt>
                <c:pt idx="2774">
                  <c:v>78.619140150595086</c:v>
                </c:pt>
                <c:pt idx="2775">
                  <c:v>78.610031576390583</c:v>
                </c:pt>
                <c:pt idx="2776">
                  <c:v>78.603959193587571</c:v>
                </c:pt>
                <c:pt idx="2777">
                  <c:v>78.312484819042993</c:v>
                </c:pt>
                <c:pt idx="2778">
                  <c:v>78.525018217148414</c:v>
                </c:pt>
                <c:pt idx="2779">
                  <c:v>78.515909642943882</c:v>
                </c:pt>
                <c:pt idx="2780">
                  <c:v>78.573597279572496</c:v>
                </c:pt>
                <c:pt idx="2781">
                  <c:v>78.391425795482149</c:v>
                </c:pt>
                <c:pt idx="2782">
                  <c:v>78.558416322564966</c:v>
                </c:pt>
                <c:pt idx="2783">
                  <c:v>79.842725285401997</c:v>
                </c:pt>
                <c:pt idx="2784">
                  <c:v>78.95615739616224</c:v>
                </c:pt>
                <c:pt idx="2785">
                  <c:v>77.887418022832165</c:v>
                </c:pt>
                <c:pt idx="2786">
                  <c:v>77.42591692980325</c:v>
                </c:pt>
                <c:pt idx="2787">
                  <c:v>77.823658003400539</c:v>
                </c:pt>
                <c:pt idx="2788">
                  <c:v>78.409642943891171</c:v>
                </c:pt>
                <c:pt idx="2789">
                  <c:v>79.387296575176109</c:v>
                </c:pt>
                <c:pt idx="2790">
                  <c:v>80.131163468545068</c:v>
                </c:pt>
                <c:pt idx="2791">
                  <c:v>80.407456886082102</c:v>
                </c:pt>
                <c:pt idx="2792">
                  <c:v>80.547121690551364</c:v>
                </c:pt>
                <c:pt idx="2793">
                  <c:v>80.298153995627871</c:v>
                </c:pt>
                <c:pt idx="2794">
                  <c:v>#N/A</c:v>
                </c:pt>
                <c:pt idx="2795">
                  <c:v>#N/A</c:v>
                </c:pt>
                <c:pt idx="2796">
                  <c:v>81.166504736458577</c:v>
                </c:pt>
                <c:pt idx="2797">
                  <c:v>80.77179985426281</c:v>
                </c:pt>
                <c:pt idx="2798">
                  <c:v>80.768763662861303</c:v>
                </c:pt>
                <c:pt idx="2799">
                  <c:v>80.859849404906484</c:v>
                </c:pt>
                <c:pt idx="2800">
                  <c:v>80.999514209375761</c:v>
                </c:pt>
                <c:pt idx="2801">
                  <c:v>81.26366286130677</c:v>
                </c:pt>
                <c:pt idx="2802">
                  <c:v>81.108817099829977</c:v>
                </c:pt>
                <c:pt idx="2803">
                  <c:v>81.002550400777267</c:v>
                </c:pt>
                <c:pt idx="2804">
                  <c:v>80.695895069225159</c:v>
                </c:pt>
                <c:pt idx="2805">
                  <c:v>#N/A</c:v>
                </c:pt>
                <c:pt idx="2806">
                  <c:v>81.072382803011905</c:v>
                </c:pt>
                <c:pt idx="2807">
                  <c:v>81.042020888996845</c:v>
                </c:pt>
                <c:pt idx="2808">
                  <c:v>80.538013116346846</c:v>
                </c:pt>
                <c:pt idx="2809">
                  <c:v>80.559266456157403</c:v>
                </c:pt>
                <c:pt idx="2810">
                  <c:v>79.812363371386937</c:v>
                </c:pt>
                <c:pt idx="2811">
                  <c:v>80.17974253096915</c:v>
                </c:pt>
                <c:pt idx="2812">
                  <c:v>81.060238037405867</c:v>
                </c:pt>
                <c:pt idx="2813">
                  <c:v>80.705003643429691</c:v>
                </c:pt>
                <c:pt idx="2814">
                  <c:v>80.711076026232703</c:v>
                </c:pt>
                <c:pt idx="2815">
                  <c:v>81.306169540927868</c:v>
                </c:pt>
                <c:pt idx="2816">
                  <c:v>81.160432353655565</c:v>
                </c:pt>
                <c:pt idx="2817">
                  <c:v>81.445834345397145</c:v>
                </c:pt>
                <c:pt idx="2818">
                  <c:v>81.366893368957975</c:v>
                </c:pt>
                <c:pt idx="2819">
                  <c:v>81.961986883653154</c:v>
                </c:pt>
                <c:pt idx="2820">
                  <c:v>82.235244109788681</c:v>
                </c:pt>
                <c:pt idx="2821">
                  <c:v>81.937697352441091</c:v>
                </c:pt>
                <c:pt idx="2822">
                  <c:v>81.819285887782357</c:v>
                </c:pt>
                <c:pt idx="2823">
                  <c:v>81.807141122176347</c:v>
                </c:pt>
                <c:pt idx="2824">
                  <c:v>82.165411707554043</c:v>
                </c:pt>
                <c:pt idx="2825">
                  <c:v>82.010565946077236</c:v>
                </c:pt>
                <c:pt idx="2826">
                  <c:v>82.12897741073597</c:v>
                </c:pt>
                <c:pt idx="2827">
                  <c:v>82.435632742288078</c:v>
                </c:pt>
                <c:pt idx="2828">
                  <c:v>82.277750789409765</c:v>
                </c:pt>
                <c:pt idx="2829">
                  <c:v>82.329366043235353</c:v>
                </c:pt>
                <c:pt idx="2830">
                  <c:v>82.02271071168326</c:v>
                </c:pt>
                <c:pt idx="2831">
                  <c:v>81.955914500850142</c:v>
                </c:pt>
                <c:pt idx="2832">
                  <c:v>82.526718484333259</c:v>
                </c:pt>
                <c:pt idx="2833">
                  <c:v>82.189701238766091</c:v>
                </c:pt>
                <c:pt idx="2834">
                  <c:v>82.459922273500126</c:v>
                </c:pt>
                <c:pt idx="2835">
                  <c:v>82.332402234636874</c:v>
                </c:pt>
                <c:pt idx="2836">
                  <c:v>81.618897255282974</c:v>
                </c:pt>
                <c:pt idx="2837">
                  <c:v>81.949842118047115</c:v>
                </c:pt>
                <c:pt idx="2838">
                  <c:v>81.251518095700746</c:v>
                </c:pt>
                <c:pt idx="2839">
                  <c:v>82.626912800582957</c:v>
                </c:pt>
                <c:pt idx="2840">
                  <c:v>82.623876609181437</c:v>
                </c:pt>
                <c:pt idx="2841">
                  <c:v>83.364707311148891</c:v>
                </c:pt>
                <c:pt idx="2842">
                  <c:v>83.334345397133831</c:v>
                </c:pt>
                <c:pt idx="2843">
                  <c:v>83.206825358270592</c:v>
                </c:pt>
                <c:pt idx="2844">
                  <c:v>83.653145494291962</c:v>
                </c:pt>
                <c:pt idx="2845">
                  <c:v>83.206825358270592</c:v>
                </c:pt>
                <c:pt idx="2846">
                  <c:v>82.963930046150097</c:v>
                </c:pt>
                <c:pt idx="2847">
                  <c:v>82.602623269370895</c:v>
                </c:pt>
                <c:pt idx="2848">
                  <c:v>82.4538498906971</c:v>
                </c:pt>
                <c:pt idx="2849">
                  <c:v>82.475103230507656</c:v>
                </c:pt>
                <c:pt idx="2850">
                  <c:v>82.581369929560353</c:v>
                </c:pt>
                <c:pt idx="2851">
                  <c:v>82.156303133349525</c:v>
                </c:pt>
                <c:pt idx="2852">
                  <c:v>81.904299247024525</c:v>
                </c:pt>
                <c:pt idx="2853">
                  <c:v>81.713019188729646</c:v>
                </c:pt>
                <c:pt idx="2854">
                  <c:v>81.406363857177553</c:v>
                </c:pt>
                <c:pt idx="2855">
                  <c:v>81.360820986154962</c:v>
                </c:pt>
                <c:pt idx="2856">
                  <c:v>81.688729657517612</c:v>
                </c:pt>
                <c:pt idx="2857">
                  <c:v>81.722127762934178</c:v>
                </c:pt>
                <c:pt idx="2858">
                  <c:v>81.840539227592899</c:v>
                </c:pt>
                <c:pt idx="2859">
                  <c:v>82.198809812970609</c:v>
                </c:pt>
                <c:pt idx="2860">
                  <c:v>82.213990769978139</c:v>
                </c:pt>
                <c:pt idx="2861">
                  <c:v>81.731236337138697</c:v>
                </c:pt>
                <c:pt idx="2862">
                  <c:v>81.485304833616709</c:v>
                </c:pt>
                <c:pt idx="2863">
                  <c:v>81.072382803011905</c:v>
                </c:pt>
                <c:pt idx="2864">
                  <c:v>81.151323779451062</c:v>
                </c:pt>
                <c:pt idx="2865">
                  <c:v>80.322443526839933</c:v>
                </c:pt>
                <c:pt idx="2866">
                  <c:v>79.952028175856199</c:v>
                </c:pt>
                <c:pt idx="2867">
                  <c:v>80.756618897255279</c:v>
                </c:pt>
                <c:pt idx="2868">
                  <c:v>80.680714112217643</c:v>
                </c:pt>
                <c:pt idx="2869">
                  <c:v>80.868957979111002</c:v>
                </c:pt>
                <c:pt idx="2870">
                  <c:v>81.439761962594133</c:v>
                </c:pt>
                <c:pt idx="2871">
                  <c:v>81.624969638085986</c:v>
                </c:pt>
                <c:pt idx="2872">
                  <c:v>81.643186786495022</c:v>
                </c:pt>
                <c:pt idx="2873">
                  <c:v>81.719091571532658</c:v>
                </c:pt>
                <c:pt idx="2874">
                  <c:v>82.384017488462462</c:v>
                </c:pt>
                <c:pt idx="2875">
                  <c:v>82.45688608209862</c:v>
                </c:pt>
                <c:pt idx="2876">
                  <c:v>82.344547000242898</c:v>
                </c:pt>
                <c:pt idx="2877">
                  <c:v>82.213990769978139</c:v>
                </c:pt>
                <c:pt idx="2878">
                  <c:v>82.116832645129961</c:v>
                </c:pt>
                <c:pt idx="2879">
                  <c:v>81.943769735244103</c:v>
                </c:pt>
                <c:pt idx="2880">
                  <c:v>81.810177313577853</c:v>
                </c:pt>
                <c:pt idx="2881">
                  <c:v>81.439761962594133</c:v>
                </c:pt>
                <c:pt idx="2882">
                  <c:v>#N/A</c:v>
                </c:pt>
                <c:pt idx="2883">
                  <c:v>81.834466844789901</c:v>
                </c:pt>
                <c:pt idx="2884">
                  <c:v>81.518702939033275</c:v>
                </c:pt>
                <c:pt idx="2885">
                  <c:v>82.11379645372844</c:v>
                </c:pt>
                <c:pt idx="2886">
                  <c:v>81.749453485547718</c:v>
                </c:pt>
                <c:pt idx="2887">
                  <c:v>81.224192373087192</c:v>
                </c:pt>
                <c:pt idx="2888">
                  <c:v>81.391182900170023</c:v>
                </c:pt>
                <c:pt idx="2889">
                  <c:v>81.66747631770707</c:v>
                </c:pt>
                <c:pt idx="2890">
                  <c:v>81.846611610395911</c:v>
                </c:pt>
                <c:pt idx="2891">
                  <c:v>82.162375516152537</c:v>
                </c:pt>
                <c:pt idx="2892">
                  <c:v>82.441705125091076</c:v>
                </c:pt>
                <c:pt idx="2893">
                  <c:v>82.217026961379645</c:v>
                </c:pt>
                <c:pt idx="2894">
                  <c:v>82.074325965508848</c:v>
                </c:pt>
                <c:pt idx="2895">
                  <c:v>82.332402234636874</c:v>
                </c:pt>
                <c:pt idx="2896">
                  <c:v>82.632985183385955</c:v>
                </c:pt>
                <c:pt idx="2897">
                  <c:v>82.75139664804469</c:v>
                </c:pt>
                <c:pt idx="2898">
                  <c:v>82.848554772892882</c:v>
                </c:pt>
                <c:pt idx="2899">
                  <c:v>82.90320621811999</c:v>
                </c:pt>
                <c:pt idx="2900">
                  <c:v>81.952878309448622</c:v>
                </c:pt>
                <c:pt idx="2901">
                  <c:v>81.980204032062176</c:v>
                </c:pt>
                <c:pt idx="2902">
                  <c:v>82.04092786009231</c:v>
                </c:pt>
                <c:pt idx="2903">
                  <c:v>81.767670633956755</c:v>
                </c:pt>
                <c:pt idx="2904">
                  <c:v>81.65229536069954</c:v>
                </c:pt>
                <c:pt idx="2905">
                  <c:v>81.038984697595325</c:v>
                </c:pt>
                <c:pt idx="2906">
                  <c:v>81.542992470245323</c:v>
                </c:pt>
                <c:pt idx="2907">
                  <c:v>81.597643915472432</c:v>
                </c:pt>
                <c:pt idx="2908">
                  <c:v>81.791960165168817</c:v>
                </c:pt>
                <c:pt idx="2909">
                  <c:v>81.864828758804947</c:v>
                </c:pt>
                <c:pt idx="2910">
                  <c:v>81.688729657517612</c:v>
                </c:pt>
                <c:pt idx="2911">
                  <c:v>81.515666747631769</c:v>
                </c:pt>
                <c:pt idx="2912">
                  <c:v>81.530847704639299</c:v>
                </c:pt>
                <c:pt idx="2913">
                  <c:v>81.451906728200143</c:v>
                </c:pt>
                <c:pt idx="2914">
                  <c:v>81.19079426767064</c:v>
                </c:pt>
                <c:pt idx="2915">
                  <c:v>80.568375030361921</c:v>
                </c:pt>
                <c:pt idx="2916">
                  <c:v>80.553194073354376</c:v>
                </c:pt>
                <c:pt idx="2917">
                  <c:v>81.154359970852553</c:v>
                </c:pt>
                <c:pt idx="2918">
                  <c:v>81.564245810055851</c:v>
                </c:pt>
                <c:pt idx="2919">
                  <c:v>81.567282001457372</c:v>
                </c:pt>
                <c:pt idx="2920">
                  <c:v>81.430653388389601</c:v>
                </c:pt>
                <c:pt idx="2921">
                  <c:v>81.266699052708276</c:v>
                </c:pt>
                <c:pt idx="2922">
                  <c:v>80.844668447898954</c:v>
                </c:pt>
                <c:pt idx="2923">
                  <c:v>80.984333252368231</c:v>
                </c:pt>
                <c:pt idx="2924">
                  <c:v>80.856813213504978</c:v>
                </c:pt>
                <c:pt idx="2925">
                  <c:v>81.063274228807387</c:v>
                </c:pt>
                <c:pt idx="2926">
                  <c:v>80.811270342482388</c:v>
                </c:pt>
                <c:pt idx="2927">
                  <c:v>80.270828273014345</c:v>
                </c:pt>
                <c:pt idx="2928">
                  <c:v>80.030969152295356</c:v>
                </c:pt>
                <c:pt idx="2929">
                  <c:v>79.724313820743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01-46D6-BA8B-C6E57F37534D}"/>
            </c:ext>
          </c:extLst>
        </c:ser>
        <c:ser>
          <c:idx val="2"/>
          <c:order val="3"/>
          <c:tx>
            <c:strRef>
              <c:f>'G V.0.17.'!#REF!</c:f>
              <c:strCache>
                <c:ptCount val="1"/>
                <c:pt idx="0">
                  <c:v>Руска рубљ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6.'!$G$10:$G$2939</c:f>
              <c:numCache>
                <c:formatCode>m/d/yyyy</c:formatCode>
                <c:ptCount val="2930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</c:numCache>
            </c:numRef>
          </c:cat>
          <c:val>
            <c:numRef>
              <c:f>'G V.0.17.'!#REF!</c:f>
              <c:numCache>
                <c:formatCode>0.0</c:formatCode>
                <c:ptCount val="286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8.716622379330829</c:v>
                </c:pt>
                <c:pt idx="6">
                  <c:v>98.563521270124227</c:v>
                </c:pt>
                <c:pt idx="7">
                  <c:v>98.818854844748259</c:v>
                </c:pt>
                <c:pt idx="8">
                  <c:v>98.467444477204211</c:v>
                </c:pt>
                <c:pt idx="9">
                  <c:v>98.120289481415739</c:v>
                </c:pt>
                <c:pt idx="10">
                  <c:v>97.987802869948169</c:v>
                </c:pt>
                <c:pt idx="11">
                  <c:v>97.891087894766741</c:v>
                </c:pt>
                <c:pt idx="12">
                  <c:v>#N/A</c:v>
                </c:pt>
                <c:pt idx="13">
                  <c:v>96.635251322751316</c:v>
                </c:pt>
                <c:pt idx="14">
                  <c:v>96.167882139310194</c:v>
                </c:pt>
                <c:pt idx="15">
                  <c:v>95.531815528312904</c:v>
                </c:pt>
                <c:pt idx="16">
                  <c:v>94.295188897500097</c:v>
                </c:pt>
                <c:pt idx="17">
                  <c:v>94.524765342960293</c:v>
                </c:pt>
                <c:pt idx="18">
                  <c:v>94.693504381815387</c:v>
                </c:pt>
                <c:pt idx="19">
                  <c:v>92.862493190484841</c:v>
                </c:pt>
                <c:pt idx="20">
                  <c:v>93.033541785105172</c:v>
                </c:pt>
                <c:pt idx="21">
                  <c:v>92.889112153643993</c:v>
                </c:pt>
                <c:pt idx="22">
                  <c:v>92.324443867735567</c:v>
                </c:pt>
                <c:pt idx="23">
                  <c:v>93.621135495091409</c:v>
                </c:pt>
                <c:pt idx="24">
                  <c:v>94.242514116566397</c:v>
                </c:pt>
                <c:pt idx="25">
                  <c:v>94.581035937626424</c:v>
                </c:pt>
                <c:pt idx="26">
                  <c:v>94.147901828349191</c:v>
                </c:pt>
                <c:pt idx="27">
                  <c:v>94.059155544826481</c:v>
                </c:pt>
                <c:pt idx="28">
                  <c:v>94.159006890202662</c:v>
                </c:pt>
                <c:pt idx="29">
                  <c:v>93.884587692298865</c:v>
                </c:pt>
                <c:pt idx="30">
                  <c:v>92.833256277672675</c:v>
                </c:pt>
                <c:pt idx="31">
                  <c:v>92.878831735653506</c:v>
                </c:pt>
                <c:pt idx="32">
                  <c:v>91.972899226374636</c:v>
                </c:pt>
                <c:pt idx="33">
                  <c:v>91.506696116531998</c:v>
                </c:pt>
                <c:pt idx="34">
                  <c:v>91.722622664140701</c:v>
                </c:pt>
                <c:pt idx="35">
                  <c:v>92.165851900245556</c:v>
                </c:pt>
                <c:pt idx="36">
                  <c:v>92.021514385566363</c:v>
                </c:pt>
                <c:pt idx="37">
                  <c:v>91.455045379353507</c:v>
                </c:pt>
                <c:pt idx="38">
                  <c:v>90.788097675179813</c:v>
                </c:pt>
                <c:pt idx="39">
                  <c:v>90.450383725718325</c:v>
                </c:pt>
                <c:pt idx="40">
                  <c:v>#N/A</c:v>
                </c:pt>
                <c:pt idx="41">
                  <c:v>90.111451289619168</c:v>
                </c:pt>
                <c:pt idx="42">
                  <c:v>90.700542332111226</c:v>
                </c:pt>
                <c:pt idx="43">
                  <c:v>90.599610796925106</c:v>
                </c:pt>
                <c:pt idx="44">
                  <c:v>90.25806771864606</c:v>
                </c:pt>
                <c:pt idx="45">
                  <c:v>#N/A</c:v>
                </c:pt>
                <c:pt idx="46">
                  <c:v>89.911679463758361</c:v>
                </c:pt>
                <c:pt idx="47">
                  <c:v>89.702218628807913</c:v>
                </c:pt>
                <c:pt idx="48">
                  <c:v>89.775788197473162</c:v>
                </c:pt>
                <c:pt idx="49">
                  <c:v>89.328613421181188</c:v>
                </c:pt>
                <c:pt idx="50">
                  <c:v>#N/A</c:v>
                </c:pt>
                <c:pt idx="51">
                  <c:v>89.795246469695755</c:v>
                </c:pt>
                <c:pt idx="52">
                  <c:v>90.394675062833159</c:v>
                </c:pt>
                <c:pt idx="53">
                  <c:v>90.642265862784242</c:v>
                </c:pt>
                <c:pt idx="54">
                  <c:v>89.909950497497405</c:v>
                </c:pt>
                <c:pt idx="55">
                  <c:v>90.496401346004419</c:v>
                </c:pt>
                <c:pt idx="56">
                  <c:v>91.087510714802562</c:v>
                </c:pt>
                <c:pt idx="57">
                  <c:v>92.326527388333787</c:v>
                </c:pt>
                <c:pt idx="58">
                  <c:v>91.985048199881945</c:v>
                </c:pt>
                <c:pt idx="59">
                  <c:v>91.711570847729291</c:v>
                </c:pt>
                <c:pt idx="60">
                  <c:v>91.922269999129341</c:v>
                </c:pt>
                <c:pt idx="61">
                  <c:v>93.447921425308351</c:v>
                </c:pt>
                <c:pt idx="62">
                  <c:v>92.844316727987589</c:v>
                </c:pt>
                <c:pt idx="63">
                  <c:v>92.154952499479108</c:v>
                </c:pt>
                <c:pt idx="64">
                  <c:v>92.192332610348998</c:v>
                </c:pt>
                <c:pt idx="65">
                  <c:v>92.278370019087674</c:v>
                </c:pt>
                <c:pt idx="66">
                  <c:v>92.071735002461494</c:v>
                </c:pt>
                <c:pt idx="67">
                  <c:v>91.552002416830547</c:v>
                </c:pt>
                <c:pt idx="68">
                  <c:v>92.044288080634217</c:v>
                </c:pt>
                <c:pt idx="69">
                  <c:v>91.874275416223369</c:v>
                </c:pt>
                <c:pt idx="70">
                  <c:v>90.942232348773231</c:v>
                </c:pt>
                <c:pt idx="71">
                  <c:v>91.006715141740912</c:v>
                </c:pt>
                <c:pt idx="72">
                  <c:v>90.709591949292289</c:v>
                </c:pt>
                <c:pt idx="73">
                  <c:v>91.094862881206382</c:v>
                </c:pt>
                <c:pt idx="74">
                  <c:v>92.094015290287544</c:v>
                </c:pt>
                <c:pt idx="75">
                  <c:v>91.758623783250343</c:v>
                </c:pt>
                <c:pt idx="76">
                  <c:v>91.733677144498785</c:v>
                </c:pt>
                <c:pt idx="77">
                  <c:v>91.774833508587449</c:v>
                </c:pt>
                <c:pt idx="78">
                  <c:v>91.722108567104783</c:v>
                </c:pt>
                <c:pt idx="79">
                  <c:v>91.094355797143805</c:v>
                </c:pt>
                <c:pt idx="80">
                  <c:v>90.852614193118569</c:v>
                </c:pt>
                <c:pt idx="81">
                  <c:v>91.682797220035681</c:v>
                </c:pt>
                <c:pt idx="82">
                  <c:v>91.620174286937981</c:v>
                </c:pt>
                <c:pt idx="83">
                  <c:v>91.620174286937981</c:v>
                </c:pt>
                <c:pt idx="84">
                  <c:v>#N/A</c:v>
                </c:pt>
                <c:pt idx="85">
                  <c:v>91.32515395626443</c:v>
                </c:pt>
                <c:pt idx="86">
                  <c:v>91.794138269527409</c:v>
                </c:pt>
                <c:pt idx="87">
                  <c:v>92.202461609539938</c:v>
                </c:pt>
                <c:pt idx="88">
                  <c:v>93.420447960998203</c:v>
                </c:pt>
                <c:pt idx="89">
                  <c:v>#N/A</c:v>
                </c:pt>
                <c:pt idx="90">
                  <c:v>92.956650411399323</c:v>
                </c:pt>
                <c:pt idx="91">
                  <c:v>93.836674895137165</c:v>
                </c:pt>
                <c:pt idx="92">
                  <c:v>94.296003918292072</c:v>
                </c:pt>
                <c:pt idx="93">
                  <c:v>94.319102030230113</c:v>
                </c:pt>
                <c:pt idx="94">
                  <c:v>94.105131198353035</c:v>
                </c:pt>
                <c:pt idx="95">
                  <c:v>94.213486703857868</c:v>
                </c:pt>
                <c:pt idx="96">
                  <c:v>94.591149890031119</c:v>
                </c:pt>
                <c:pt idx="97">
                  <c:v>94.84580297787744</c:v>
                </c:pt>
                <c:pt idx="98">
                  <c:v>95.475522313172021</c:v>
                </c:pt>
                <c:pt idx="99">
                  <c:v>95.381754915646439</c:v>
                </c:pt>
                <c:pt idx="100">
                  <c:v>95.539902677109268</c:v>
                </c:pt>
                <c:pt idx="101">
                  <c:v>94.896127807013713</c:v>
                </c:pt>
                <c:pt idx="102">
                  <c:v>94.461745377091376</c:v>
                </c:pt>
                <c:pt idx="103">
                  <c:v>94.224878509408327</c:v>
                </c:pt>
                <c:pt idx="104">
                  <c:v>93.810316807447677</c:v>
                </c:pt>
                <c:pt idx="105">
                  <c:v>93.481284720734621</c:v>
                </c:pt>
                <c:pt idx="106">
                  <c:v>93.139972339057124</c:v>
                </c:pt>
                <c:pt idx="107">
                  <c:v>93.768389568047496</c:v>
                </c:pt>
                <c:pt idx="108">
                  <c:v>94.43666990792704</c:v>
                </c:pt>
                <c:pt idx="109">
                  <c:v>95.336189896388902</c:v>
                </c:pt>
                <c:pt idx="110">
                  <c:v>95.231333707711514</c:v>
                </c:pt>
                <c:pt idx="111">
                  <c:v>95.357299979313993</c:v>
                </c:pt>
                <c:pt idx="112">
                  <c:v>#N/A</c:v>
                </c:pt>
                <c:pt idx="113">
                  <c:v>#N/A</c:v>
                </c:pt>
                <c:pt idx="114">
                  <c:v>94.687751335150196</c:v>
                </c:pt>
                <c:pt idx="115">
                  <c:v>94.023757882187326</c:v>
                </c:pt>
                <c:pt idx="116">
                  <c:v>93.986767442394722</c:v>
                </c:pt>
                <c:pt idx="117">
                  <c:v>95.413453829895772</c:v>
                </c:pt>
                <c:pt idx="118">
                  <c:v>95.090502338824493</c:v>
                </c:pt>
                <c:pt idx="119">
                  <c:v>95.476914908823588</c:v>
                </c:pt>
                <c:pt idx="120">
                  <c:v>96.315609807776056</c:v>
                </c:pt>
                <c:pt idx="121">
                  <c:v>96.526380983277789</c:v>
                </c:pt>
                <c:pt idx="122">
                  <c:v>96.973108785569522</c:v>
                </c:pt>
                <c:pt idx="123">
                  <c:v>97.319702889630278</c:v>
                </c:pt>
                <c:pt idx="124">
                  <c:v>96.707777587358237</c:v>
                </c:pt>
                <c:pt idx="125">
                  <c:v>95.622525746840978</c:v>
                </c:pt>
                <c:pt idx="126">
                  <c:v>95.560824068018306</c:v>
                </c:pt>
                <c:pt idx="127">
                  <c:v>95.713688298547453</c:v>
                </c:pt>
                <c:pt idx="128">
                  <c:v>94.677616715506048</c:v>
                </c:pt>
                <c:pt idx="129">
                  <c:v>95.071719466214276</c:v>
                </c:pt>
                <c:pt idx="130">
                  <c:v>96.048221905281736</c:v>
                </c:pt>
                <c:pt idx="131">
                  <c:v>96.730928941076343</c:v>
                </c:pt>
                <c:pt idx="132">
                  <c:v>96.09785602292547</c:v>
                </c:pt>
                <c:pt idx="133">
                  <c:v>95.382866801696125</c:v>
                </c:pt>
                <c:pt idx="134">
                  <c:v>95.219697256220854</c:v>
                </c:pt>
                <c:pt idx="135">
                  <c:v>95.183697684766443</c:v>
                </c:pt>
                <c:pt idx="136">
                  <c:v>94.049965804401182</c:v>
                </c:pt>
                <c:pt idx="137">
                  <c:v>93.079314159606625</c:v>
                </c:pt>
                <c:pt idx="138">
                  <c:v>93.272157309774855</c:v>
                </c:pt>
                <c:pt idx="139">
                  <c:v>93.408716647592513</c:v>
                </c:pt>
                <c:pt idx="140">
                  <c:v>94.02213725326844</c:v>
                </c:pt>
                <c:pt idx="141">
                  <c:v>93.302469311774118</c:v>
                </c:pt>
                <c:pt idx="142">
                  <c:v>93.369278388748626</c:v>
                </c:pt>
                <c:pt idx="143">
                  <c:v>92.597402229974207</c:v>
                </c:pt>
                <c:pt idx="144">
                  <c:v>91.848492587115089</c:v>
                </c:pt>
                <c:pt idx="145">
                  <c:v>91.608890730006067</c:v>
                </c:pt>
                <c:pt idx="146">
                  <c:v>92.34111466603467</c:v>
                </c:pt>
                <c:pt idx="147">
                  <c:v>91.608634317830663</c:v>
                </c:pt>
                <c:pt idx="148">
                  <c:v>91.779980650860196</c:v>
                </c:pt>
                <c:pt idx="149">
                  <c:v>91.425666295144794</c:v>
                </c:pt>
                <c:pt idx="150">
                  <c:v>90.636994533400539</c:v>
                </c:pt>
                <c:pt idx="151">
                  <c:v>90.288444562146879</c:v>
                </c:pt>
                <c:pt idx="152">
                  <c:v>89.801652302989893</c:v>
                </c:pt>
                <c:pt idx="153">
                  <c:v>90.794645953256108</c:v>
                </c:pt>
                <c:pt idx="154">
                  <c:v>90.690238022666179</c:v>
                </c:pt>
                <c:pt idx="155">
                  <c:v>90.356742550148795</c:v>
                </c:pt>
                <c:pt idx="156">
                  <c:v>90.814800427308924</c:v>
                </c:pt>
                <c:pt idx="157">
                  <c:v>90.910909020204784</c:v>
                </c:pt>
                <c:pt idx="158">
                  <c:v>90.840258233553698</c:v>
                </c:pt>
                <c:pt idx="159">
                  <c:v>90.639002586584098</c:v>
                </c:pt>
                <c:pt idx="160">
                  <c:v>90.352252650176681</c:v>
                </c:pt>
                <c:pt idx="161">
                  <c:v>90.08441663891314</c:v>
                </c:pt>
                <c:pt idx="162">
                  <c:v>90.90762637246651</c:v>
                </c:pt>
                <c:pt idx="163">
                  <c:v>90.612152236566345</c:v>
                </c:pt>
                <c:pt idx="164">
                  <c:v>90.572783776753241</c:v>
                </c:pt>
                <c:pt idx="165">
                  <c:v>90.563009654203</c:v>
                </c:pt>
                <c:pt idx="166">
                  <c:v>90.149923013995192</c:v>
                </c:pt>
                <c:pt idx="167">
                  <c:v>88.621126623271124</c:v>
                </c:pt>
                <c:pt idx="168">
                  <c:v>87.633072721430864</c:v>
                </c:pt>
                <c:pt idx="169">
                  <c:v>87.702816044675131</c:v>
                </c:pt>
                <c:pt idx="170">
                  <c:v>88.928860606785165</c:v>
                </c:pt>
                <c:pt idx="171">
                  <c:v>88.644408873866183</c:v>
                </c:pt>
                <c:pt idx="172">
                  <c:v>88.250742855910218</c:v>
                </c:pt>
                <c:pt idx="173">
                  <c:v>88.394943026675776</c:v>
                </c:pt>
                <c:pt idx="174">
                  <c:v>88.054388971543716</c:v>
                </c:pt>
                <c:pt idx="175">
                  <c:v>87.567891523392134</c:v>
                </c:pt>
                <c:pt idx="176">
                  <c:v>86.919757266727743</c:v>
                </c:pt>
                <c:pt idx="177">
                  <c:v>86.160990467565767</c:v>
                </c:pt>
                <c:pt idx="178">
                  <c:v>84.558903316815559</c:v>
                </c:pt>
                <c:pt idx="179">
                  <c:v>85.293596439107276</c:v>
                </c:pt>
                <c:pt idx="180">
                  <c:v>85.185927450944661</c:v>
                </c:pt>
                <c:pt idx="181">
                  <c:v>85.202559523499616</c:v>
                </c:pt>
                <c:pt idx="182">
                  <c:v>84.838587596103494</c:v>
                </c:pt>
                <c:pt idx="183">
                  <c:v>84.64331526461703</c:v>
                </c:pt>
                <c:pt idx="184">
                  <c:v>85.27004142458901</c:v>
                </c:pt>
                <c:pt idx="185">
                  <c:v>85.453268478121814</c:v>
                </c:pt>
                <c:pt idx="186">
                  <c:v>84.518506467515238</c:v>
                </c:pt>
                <c:pt idx="187">
                  <c:v>83.097297050265823</c:v>
                </c:pt>
                <c:pt idx="188">
                  <c:v>83.103626890380767</c:v>
                </c:pt>
                <c:pt idx="189">
                  <c:v>82.523625581184248</c:v>
                </c:pt>
                <c:pt idx="190">
                  <c:v>82.759422869771441</c:v>
                </c:pt>
                <c:pt idx="191">
                  <c:v>82.445463247518759</c:v>
                </c:pt>
                <c:pt idx="192">
                  <c:v>81.859836926616964</c:v>
                </c:pt>
                <c:pt idx="193">
                  <c:v>82.354806160783255</c:v>
                </c:pt>
                <c:pt idx="194">
                  <c:v>81.860041668855146</c:v>
                </c:pt>
                <c:pt idx="195">
                  <c:v>81.863931965982999</c:v>
                </c:pt>
                <c:pt idx="196">
                  <c:v>81.390612371774949</c:v>
                </c:pt>
                <c:pt idx="197">
                  <c:v>80.752225490002559</c:v>
                </c:pt>
                <c:pt idx="198">
                  <c:v>79.941184516482011</c:v>
                </c:pt>
                <c:pt idx="199">
                  <c:v>80.325531283055639</c:v>
                </c:pt>
                <c:pt idx="200">
                  <c:v>79.739797782921173</c:v>
                </c:pt>
                <c:pt idx="201">
                  <c:v>80.058706260778095</c:v>
                </c:pt>
                <c:pt idx="202">
                  <c:v>79.729891035588224</c:v>
                </c:pt>
                <c:pt idx="203">
                  <c:v>79.891425070361336</c:v>
                </c:pt>
                <c:pt idx="204">
                  <c:v>78.873524549472464</c:v>
                </c:pt>
                <c:pt idx="205">
                  <c:v>78.280606839017366</c:v>
                </c:pt>
                <c:pt idx="206">
                  <c:v>78.020105030548493</c:v>
                </c:pt>
                <c:pt idx="207">
                  <c:v>77.203526964102892</c:v>
                </c:pt>
                <c:pt idx="208">
                  <c:v>76.734540765488532</c:v>
                </c:pt>
                <c:pt idx="209">
                  <c:v>75.422808986433694</c:v>
                </c:pt>
                <c:pt idx="210">
                  <c:v>77.995934484673285</c:v>
                </c:pt>
                <c:pt idx="211">
                  <c:v>#N/A</c:v>
                </c:pt>
                <c:pt idx="212">
                  <c:v>#N/A</c:v>
                </c:pt>
                <c:pt idx="213">
                  <c:v>73.715576596928329</c:v>
                </c:pt>
                <c:pt idx="214">
                  <c:v>72.433131055606452</c:v>
                </c:pt>
                <c:pt idx="215">
                  <c:v>68.360437283561765</c:v>
                </c:pt>
                <c:pt idx="216">
                  <c:v>71.316944343968302</c:v>
                </c:pt>
                <c:pt idx="217">
                  <c:v>71.224756267409475</c:v>
                </c:pt>
                <c:pt idx="218">
                  <c:v>70.631599619318081</c:v>
                </c:pt>
                <c:pt idx="219">
                  <c:v>70.960230512560898</c:v>
                </c:pt>
                <c:pt idx="220">
                  <c:v>69.060600945307215</c:v>
                </c:pt>
                <c:pt idx="221">
                  <c:v>69.146830217459737</c:v>
                </c:pt>
                <c:pt idx="222">
                  <c:v>69.666685823877117</c:v>
                </c:pt>
                <c:pt idx="223">
                  <c:v>69.593063062679931</c:v>
                </c:pt>
                <c:pt idx="224">
                  <c:v>70.076887336820491</c:v>
                </c:pt>
                <c:pt idx="225">
                  <c:v>71.472683359320058</c:v>
                </c:pt>
                <c:pt idx="226">
                  <c:v>73.08039262970803</c:v>
                </c:pt>
                <c:pt idx="227">
                  <c:v>72.770690015519449</c:v>
                </c:pt>
                <c:pt idx="228">
                  <c:v>70.499995691920631</c:v>
                </c:pt>
                <c:pt idx="229">
                  <c:v>63.175490476153705</c:v>
                </c:pt>
                <c:pt idx="230">
                  <c:v>64.468422897978641</c:v>
                </c:pt>
                <c:pt idx="231">
                  <c:v>60.183773704950703</c:v>
                </c:pt>
                <c:pt idx="232">
                  <c:v>62.112758382485787</c:v>
                </c:pt>
                <c:pt idx="233">
                  <c:v>61.626698400265113</c:v>
                </c:pt>
                <c:pt idx="234">
                  <c:v>61.396528469513903</c:v>
                </c:pt>
                <c:pt idx="235">
                  <c:v>60.373056688974316</c:v>
                </c:pt>
                <c:pt idx="236">
                  <c:v>60.301644563507118</c:v>
                </c:pt>
                <c:pt idx="237">
                  <c:v>59.732229546732071</c:v>
                </c:pt>
                <c:pt idx="238">
                  <c:v>57.528751896139866</c:v>
                </c:pt>
                <c:pt idx="239">
                  <c:v>56.094923225374096</c:v>
                </c:pt>
                <c:pt idx="240">
                  <c:v>53.521762451104806</c:v>
                </c:pt>
                <c:pt idx="241">
                  <c:v>48.283767376606363</c:v>
                </c:pt>
                <c:pt idx="242">
                  <c:v>54.912093203518623</c:v>
                </c:pt>
                <c:pt idx="243">
                  <c:v>53.935154286655951</c:v>
                </c:pt>
                <c:pt idx="244">
                  <c:v>57.933939887421673</c:v>
                </c:pt>
                <c:pt idx="245">
                  <c:v>59.977972720625559</c:v>
                </c:pt>
                <c:pt idx="246">
                  <c:v>60.063166046690021</c:v>
                </c:pt>
                <c:pt idx="247">
                  <c:v>57.743723105640242</c:v>
                </c:pt>
                <c:pt idx="248">
                  <c:v>58.176556745303806</c:v>
                </c:pt>
                <c:pt idx="249">
                  <c:v>58.19807388651008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52.169477638942688</c:v>
                </c:pt>
                <c:pt idx="256">
                  <c:v>50.4749199984578</c:v>
                </c:pt>
                <c:pt idx="257">
                  <c:v>49.515948216519945</c:v>
                </c:pt>
                <c:pt idx="258">
                  <c:v>50.481771054251112</c:v>
                </c:pt>
                <c:pt idx="259">
                  <c:v>50.21833927130227</c:v>
                </c:pt>
                <c:pt idx="260">
                  <c:v>50.363307902293094</c:v>
                </c:pt>
                <c:pt idx="261">
                  <c:v>49.925712141412347</c:v>
                </c:pt>
                <c:pt idx="262">
                  <c:v>50.044648318042803</c:v>
                </c:pt>
                <c:pt idx="263">
                  <c:v>51.629044216238384</c:v>
                </c:pt>
                <c:pt idx="264">
                  <c:v>49.896865095275913</c:v>
                </c:pt>
                <c:pt idx="265">
                  <c:v>48.262265300013425</c:v>
                </c:pt>
                <c:pt idx="266">
                  <c:v>48.739996366376474</c:v>
                </c:pt>
                <c:pt idx="267">
                  <c:v>47.619754315054635</c:v>
                </c:pt>
                <c:pt idx="268">
                  <c:v>47.482413088231233</c:v>
                </c:pt>
                <c:pt idx="269">
                  <c:v>46.981511254019289</c:v>
                </c:pt>
                <c:pt idx="270">
                  <c:v>48.292601593266902</c:v>
                </c:pt>
                <c:pt idx="271">
                  <c:v>50.008709337326387</c:v>
                </c:pt>
                <c:pt idx="272">
                  <c:v>47.702346406495721</c:v>
                </c:pt>
                <c:pt idx="273">
                  <c:v>49.557259490757566</c:v>
                </c:pt>
                <c:pt idx="274">
                  <c:v>49.754262963711795</c:v>
                </c:pt>
                <c:pt idx="275">
                  <c:v>50.008785748446449</c:v>
                </c:pt>
                <c:pt idx="276">
                  <c:v>49.545781390736998</c:v>
                </c:pt>
                <c:pt idx="277">
                  <c:v>49.515124191747582</c:v>
                </c:pt>
                <c:pt idx="278">
                  <c:v>50.28592850711825</c:v>
                </c:pt>
                <c:pt idx="279">
                  <c:v>#N/A</c:v>
                </c:pt>
                <c:pt idx="280">
                  <c:v>52.45055697026126</c:v>
                </c:pt>
                <c:pt idx="281">
                  <c:v>52.677983669908755</c:v>
                </c:pt>
                <c:pt idx="282">
                  <c:v>53.025508922857576</c:v>
                </c:pt>
                <c:pt idx="283">
                  <c:v>#N/A</c:v>
                </c:pt>
                <c:pt idx="284">
                  <c:v>51.535311132560622</c:v>
                </c:pt>
                <c:pt idx="285">
                  <c:v>52.290919083696274</c:v>
                </c:pt>
                <c:pt idx="286">
                  <c:v>53.909923918110245</c:v>
                </c:pt>
                <c:pt idx="287">
                  <c:v>53.416416687611587</c:v>
                </c:pt>
                <c:pt idx="288">
                  <c:v>52.598320926704467</c:v>
                </c:pt>
                <c:pt idx="289">
                  <c:v>52.480161116268931</c:v>
                </c:pt>
                <c:pt idx="290">
                  <c:v>52.896104210943115</c:v>
                </c:pt>
                <c:pt idx="291">
                  <c:v>52.920736607395504</c:v>
                </c:pt>
                <c:pt idx="292">
                  <c:v>54.554303944740958</c:v>
                </c:pt>
                <c:pt idx="293">
                  <c:v>#N/A</c:v>
                </c:pt>
                <c:pt idx="294">
                  <c:v>53.950801864010309</c:v>
                </c:pt>
                <c:pt idx="295">
                  <c:v>52.216586869433002</c:v>
                </c:pt>
                <c:pt idx="296">
                  <c:v>53.690072917264729</c:v>
                </c:pt>
                <c:pt idx="297">
                  <c:v>53.377301779123783</c:v>
                </c:pt>
                <c:pt idx="298">
                  <c:v>52.661879301106836</c:v>
                </c:pt>
                <c:pt idx="299">
                  <c:v>53.001894706158602</c:v>
                </c:pt>
                <c:pt idx="300">
                  <c:v>53.349807574130004</c:v>
                </c:pt>
                <c:pt idx="301">
                  <c:v>54.702928926238656</c:v>
                </c:pt>
                <c:pt idx="302">
                  <c:v>54.51768245047397</c:v>
                </c:pt>
                <c:pt idx="303">
                  <c:v>55.057767490058076</c:v>
                </c:pt>
                <c:pt idx="304">
                  <c:v>55.689370607952895</c:v>
                </c:pt>
                <c:pt idx="305">
                  <c:v>57.031534522085671</c:v>
                </c:pt>
                <c:pt idx="306">
                  <c:v>58.002626397599734</c:v>
                </c:pt>
                <c:pt idx="307">
                  <c:v>56.695635905688576</c:v>
                </c:pt>
                <c:pt idx="308">
                  <c:v>55.981513504822587</c:v>
                </c:pt>
                <c:pt idx="309">
                  <c:v>56.772246313963571</c:v>
                </c:pt>
                <c:pt idx="310">
                  <c:v>56.087713525815033</c:v>
                </c:pt>
                <c:pt idx="311">
                  <c:v>57.429522970615999</c:v>
                </c:pt>
                <c:pt idx="312">
                  <c:v>57.669144051281506</c:v>
                </c:pt>
                <c:pt idx="313">
                  <c:v>57.911285456710559</c:v>
                </c:pt>
                <c:pt idx="314">
                  <c:v>59.149726744354162</c:v>
                </c:pt>
                <c:pt idx="315">
                  <c:v>60.579339959649801</c:v>
                </c:pt>
                <c:pt idx="316">
                  <c:v>62.291025914309209</c:v>
                </c:pt>
                <c:pt idx="317">
                  <c:v>64.089700359130418</c:v>
                </c:pt>
                <c:pt idx="318">
                  <c:v>62.434092556560216</c:v>
                </c:pt>
                <c:pt idx="319">
                  <c:v>62.971164927686253</c:v>
                </c:pt>
                <c:pt idx="320">
                  <c:v>64.806062178115099</c:v>
                </c:pt>
                <c:pt idx="321">
                  <c:v>65.886795947249013</c:v>
                </c:pt>
                <c:pt idx="322">
                  <c:v>64.772459652282336</c:v>
                </c:pt>
                <c:pt idx="323">
                  <c:v>63.526310783820875</c:v>
                </c:pt>
                <c:pt idx="324">
                  <c:v>60.640174310022822</c:v>
                </c:pt>
                <c:pt idx="325">
                  <c:v>60.998779249098412</c:v>
                </c:pt>
                <c:pt idx="326">
                  <c:v>63.427330037537956</c:v>
                </c:pt>
                <c:pt idx="327">
                  <c:v>65.136236175874117</c:v>
                </c:pt>
                <c:pt idx="328">
                  <c:v>63.590122209485308</c:v>
                </c:pt>
                <c:pt idx="329">
                  <c:v>62.574826830019056</c:v>
                </c:pt>
                <c:pt idx="330">
                  <c:v>63.302445317380638</c:v>
                </c:pt>
                <c:pt idx="331">
                  <c:v>64.000719610159024</c:v>
                </c:pt>
                <c:pt idx="332">
                  <c:v>#N/A</c:v>
                </c:pt>
                <c:pt idx="333">
                  <c:v>#N/A</c:v>
                </c:pt>
                <c:pt idx="334">
                  <c:v>63.235788505605008</c:v>
                </c:pt>
                <c:pt idx="335">
                  <c:v>65.482497559101745</c:v>
                </c:pt>
                <c:pt idx="336">
                  <c:v>64.988532907081805</c:v>
                </c:pt>
                <c:pt idx="337">
                  <c:v>64.4896366778257</c:v>
                </c:pt>
                <c:pt idx="338">
                  <c:v>#N/A</c:v>
                </c:pt>
                <c:pt idx="339">
                  <c:v>64.283301253093441</c:v>
                </c:pt>
                <c:pt idx="340">
                  <c:v>66.070743652168289</c:v>
                </c:pt>
                <c:pt idx="341">
                  <c:v>65.357227012584531</c:v>
                </c:pt>
                <c:pt idx="342">
                  <c:v>65.443348029953114</c:v>
                </c:pt>
                <c:pt idx="343">
                  <c:v>66.499111088535585</c:v>
                </c:pt>
                <c:pt idx="344">
                  <c:v>66.552929478198436</c:v>
                </c:pt>
                <c:pt idx="345">
                  <c:v>65.731976486135295</c:v>
                </c:pt>
                <c:pt idx="346">
                  <c:v>65.562775939295349</c:v>
                </c:pt>
                <c:pt idx="347">
                  <c:v>65.734352813109425</c:v>
                </c:pt>
                <c:pt idx="348">
                  <c:v>65.039157590173744</c:v>
                </c:pt>
                <c:pt idx="349">
                  <c:v>64.152511476386664</c:v>
                </c:pt>
                <c:pt idx="350">
                  <c:v>62.590862237453315</c:v>
                </c:pt>
                <c:pt idx="351">
                  <c:v>61.786315686141243</c:v>
                </c:pt>
                <c:pt idx="352">
                  <c:v>61.962125127552703</c:v>
                </c:pt>
                <c:pt idx="353">
                  <c:v>61.243270653969859</c:v>
                </c:pt>
                <c:pt idx="354">
                  <c:v>61.684539851863022</c:v>
                </c:pt>
                <c:pt idx="355">
                  <c:v>59.51759203357652</c:v>
                </c:pt>
                <c:pt idx="356">
                  <c:v>58.189071992291041</c:v>
                </c:pt>
                <c:pt idx="357">
                  <c:v>58.399635997038011</c:v>
                </c:pt>
                <c:pt idx="358">
                  <c:v>58.539080665355037</c:v>
                </c:pt>
                <c:pt idx="359">
                  <c:v>59.700958923349965</c:v>
                </c:pt>
                <c:pt idx="360">
                  <c:v>60.022190230796745</c:v>
                </c:pt>
                <c:pt idx="361">
                  <c:v>#N/A</c:v>
                </c:pt>
                <c:pt idx="362">
                  <c:v>59.219185096593129</c:v>
                </c:pt>
                <c:pt idx="363">
                  <c:v>60.563758190555674</c:v>
                </c:pt>
                <c:pt idx="364">
                  <c:v>60.722190579203293</c:v>
                </c:pt>
                <c:pt idx="365">
                  <c:v>61.370970615093533</c:v>
                </c:pt>
                <c:pt idx="366">
                  <c:v>60.834265788857365</c:v>
                </c:pt>
                <c:pt idx="367">
                  <c:v>61.111079991560381</c:v>
                </c:pt>
                <c:pt idx="368">
                  <c:v>60.376954735546896</c:v>
                </c:pt>
                <c:pt idx="369">
                  <c:v>60.526014062055026</c:v>
                </c:pt>
                <c:pt idx="370">
                  <c:v>59.940735422855319</c:v>
                </c:pt>
                <c:pt idx="371">
                  <c:v>59.711088326406703</c:v>
                </c:pt>
                <c:pt idx="372">
                  <c:v>58.946041351487644</c:v>
                </c:pt>
                <c:pt idx="373">
                  <c:v>58.611099669957547</c:v>
                </c:pt>
                <c:pt idx="374">
                  <c:v>58.99746915761164</c:v>
                </c:pt>
                <c:pt idx="375">
                  <c:v>58.806766626838311</c:v>
                </c:pt>
                <c:pt idx="376">
                  <c:v>58.018974955328019</c:v>
                </c:pt>
                <c:pt idx="377">
                  <c:v>57.199681225882216</c:v>
                </c:pt>
                <c:pt idx="378">
                  <c:v>57.201480668467987</c:v>
                </c:pt>
                <c:pt idx="379">
                  <c:v>57.439501020528141</c:v>
                </c:pt>
                <c:pt idx="380">
                  <c:v>57.755543203014014</c:v>
                </c:pt>
                <c:pt idx="381">
                  <c:v>57.817371780263883</c:v>
                </c:pt>
                <c:pt idx="382">
                  <c:v>57.442424540256312</c:v>
                </c:pt>
                <c:pt idx="383">
                  <c:v>57.759926020309116</c:v>
                </c:pt>
                <c:pt idx="384">
                  <c:v>57.469657807495636</c:v>
                </c:pt>
                <c:pt idx="385">
                  <c:v>57.578950886927501</c:v>
                </c:pt>
                <c:pt idx="386">
                  <c:v>57.587764984093923</c:v>
                </c:pt>
                <c:pt idx="387">
                  <c:v>57.417130827595273</c:v>
                </c:pt>
                <c:pt idx="388">
                  <c:v>57.396287826709127</c:v>
                </c:pt>
                <c:pt idx="389">
                  <c:v>57.061463305775327</c:v>
                </c:pt>
                <c:pt idx="390">
                  <c:v>56.393291222556499</c:v>
                </c:pt>
                <c:pt idx="391">
                  <c:v>55.679328225158883</c:v>
                </c:pt>
                <c:pt idx="392">
                  <c:v>54.346587937186897</c:v>
                </c:pt>
                <c:pt idx="393">
                  <c:v>54.761781265424602</c:v>
                </c:pt>
                <c:pt idx="394">
                  <c:v>55.482059853603793</c:v>
                </c:pt>
                <c:pt idx="395">
                  <c:v>54.236086024213783</c:v>
                </c:pt>
                <c:pt idx="396">
                  <c:v>52.393797114348693</c:v>
                </c:pt>
                <c:pt idx="397">
                  <c:v>52.018652790448549</c:v>
                </c:pt>
                <c:pt idx="398">
                  <c:v>52.184366948136429</c:v>
                </c:pt>
                <c:pt idx="399">
                  <c:v>51.247956608063326</c:v>
                </c:pt>
                <c:pt idx="400">
                  <c:v>51.267624166077951</c:v>
                </c:pt>
                <c:pt idx="401">
                  <c:v>50.744755239334118</c:v>
                </c:pt>
                <c:pt idx="402">
                  <c:v>51.778679888245172</c:v>
                </c:pt>
                <c:pt idx="403">
                  <c:v>50.339527107567406</c:v>
                </c:pt>
                <c:pt idx="404">
                  <c:v>51.140333881260268</c:v>
                </c:pt>
                <c:pt idx="405">
                  <c:v>50.402009353782084</c:v>
                </c:pt>
                <c:pt idx="406">
                  <c:v>49.965650637982151</c:v>
                </c:pt>
                <c:pt idx="407">
                  <c:v>49.718588644197297</c:v>
                </c:pt>
                <c:pt idx="408">
                  <c:v>49.799306779140075</c:v>
                </c:pt>
                <c:pt idx="409">
                  <c:v>48.878149603947371</c:v>
                </c:pt>
                <c:pt idx="410">
                  <c:v>48.045260240511084</c:v>
                </c:pt>
                <c:pt idx="411">
                  <c:v>46.262641968153901</c:v>
                </c:pt>
                <c:pt idx="412">
                  <c:v>46.792029862994497</c:v>
                </c:pt>
                <c:pt idx="413">
                  <c:v>47.218607442630798</c:v>
                </c:pt>
                <c:pt idx="414">
                  <c:v>48.525589608479507</c:v>
                </c:pt>
                <c:pt idx="415">
                  <c:v>49.233203816606718</c:v>
                </c:pt>
                <c:pt idx="416">
                  <c:v>49.058085713600498</c:v>
                </c:pt>
                <c:pt idx="417">
                  <c:v>50.083321218984068</c:v>
                </c:pt>
                <c:pt idx="418">
                  <c:v>49.087222312210159</c:v>
                </c:pt>
                <c:pt idx="419">
                  <c:v>48.842116573297801</c:v>
                </c:pt>
                <c:pt idx="420">
                  <c:v>48.355174706360344</c:v>
                </c:pt>
                <c:pt idx="421">
                  <c:v>47.576213928120801</c:v>
                </c:pt>
                <c:pt idx="422">
                  <c:v>48.400296353696064</c:v>
                </c:pt>
                <c:pt idx="423">
                  <c:v>47.782574482342788</c:v>
                </c:pt>
                <c:pt idx="424">
                  <c:v>48.124594724545027</c:v>
                </c:pt>
                <c:pt idx="425">
                  <c:v>48.161560749355111</c:v>
                </c:pt>
                <c:pt idx="426">
                  <c:v>48.735061214400801</c:v>
                </c:pt>
                <c:pt idx="427">
                  <c:v>49.644381007564391</c:v>
                </c:pt>
                <c:pt idx="428">
                  <c:v>50.073513324959485</c:v>
                </c:pt>
                <c:pt idx="429">
                  <c:v>49.858251643321225</c:v>
                </c:pt>
                <c:pt idx="430">
                  <c:v>49.480614705459935</c:v>
                </c:pt>
                <c:pt idx="431">
                  <c:v>49.458781074942536</c:v>
                </c:pt>
                <c:pt idx="432">
                  <c:v>49.558910373858666</c:v>
                </c:pt>
                <c:pt idx="433">
                  <c:v>49.205669088673091</c:v>
                </c:pt>
                <c:pt idx="434">
                  <c:v>49.836842401789475</c:v>
                </c:pt>
                <c:pt idx="435">
                  <c:v>49.932414908386349</c:v>
                </c:pt>
                <c:pt idx="436">
                  <c:v>49.412485827343453</c:v>
                </c:pt>
                <c:pt idx="437">
                  <c:v>49.78854941858696</c:v>
                </c:pt>
                <c:pt idx="438">
                  <c:v>50.326600403483724</c:v>
                </c:pt>
                <c:pt idx="439">
                  <c:v>49.6337657374578</c:v>
                </c:pt>
                <c:pt idx="440">
                  <c:v>49.873218661237829</c:v>
                </c:pt>
                <c:pt idx="441">
                  <c:v>50.278203643223407</c:v>
                </c:pt>
                <c:pt idx="442">
                  <c:v>52.194603076893628</c:v>
                </c:pt>
                <c:pt idx="443">
                  <c:v>52.53972279923331</c:v>
                </c:pt>
                <c:pt idx="444">
                  <c:v>53.394717823308589</c:v>
                </c:pt>
                <c:pt idx="445">
                  <c:v>52.59925076779426</c:v>
                </c:pt>
                <c:pt idx="446">
                  <c:v>51.848401895926798</c:v>
                </c:pt>
                <c:pt idx="447">
                  <c:v>52.582687614570567</c:v>
                </c:pt>
                <c:pt idx="448">
                  <c:v>53.340765042284133</c:v>
                </c:pt>
                <c:pt idx="449">
                  <c:v>53.268534989966135</c:v>
                </c:pt>
                <c:pt idx="450">
                  <c:v>52.651459090762842</c:v>
                </c:pt>
                <c:pt idx="451">
                  <c:v>52.257272368750897</c:v>
                </c:pt>
                <c:pt idx="452">
                  <c:v>52.125856840710448</c:v>
                </c:pt>
                <c:pt idx="453">
                  <c:v>52.849894878941214</c:v>
                </c:pt>
                <c:pt idx="454">
                  <c:v>52.363536296993139</c:v>
                </c:pt>
                <c:pt idx="455">
                  <c:v>51.54172257182632</c:v>
                </c:pt>
                <c:pt idx="456">
                  <c:v>50.109085230395657</c:v>
                </c:pt>
                <c:pt idx="457">
                  <c:v>51.005008680257944</c:v>
                </c:pt>
                <c:pt idx="458">
                  <c:v>50.842107552404535</c:v>
                </c:pt>
                <c:pt idx="459">
                  <c:v>51.300249375776843</c:v>
                </c:pt>
                <c:pt idx="460">
                  <c:v>51.25750753690145</c:v>
                </c:pt>
                <c:pt idx="461">
                  <c:v>#N/A</c:v>
                </c:pt>
                <c:pt idx="462">
                  <c:v>51.624076682476563</c:v>
                </c:pt>
                <c:pt idx="463">
                  <c:v>51.393774182201888</c:v>
                </c:pt>
                <c:pt idx="464">
                  <c:v>50.616913545497567</c:v>
                </c:pt>
                <c:pt idx="465">
                  <c:v>50.829000416208522</c:v>
                </c:pt>
                <c:pt idx="466">
                  <c:v>50.688485085017184</c:v>
                </c:pt>
                <c:pt idx="467">
                  <c:v>50.003284744576739</c:v>
                </c:pt>
                <c:pt idx="468">
                  <c:v>49.117646617432762</c:v>
                </c:pt>
                <c:pt idx="469">
                  <c:v>49.245945348153114</c:v>
                </c:pt>
                <c:pt idx="470">
                  <c:v>49.983582748293756</c:v>
                </c:pt>
                <c:pt idx="471">
                  <c:v>50.524788317111394</c:v>
                </c:pt>
                <c:pt idx="472">
                  <c:v>50.420877495686469</c:v>
                </c:pt>
                <c:pt idx="473">
                  <c:v>50.455622478506115</c:v>
                </c:pt>
                <c:pt idx="474">
                  <c:v>49.894126739972521</c:v>
                </c:pt>
                <c:pt idx="475">
                  <c:v>49.876106734124747</c:v>
                </c:pt>
                <c:pt idx="476">
                  <c:v>49.984346102332204</c:v>
                </c:pt>
                <c:pt idx="477">
                  <c:v>49.042060626039536</c:v>
                </c:pt>
                <c:pt idx="478">
                  <c:v>49.396302959322895</c:v>
                </c:pt>
                <c:pt idx="479">
                  <c:v>49.039709200751567</c:v>
                </c:pt>
                <c:pt idx="480">
                  <c:v>48.29516697137781</c:v>
                </c:pt>
                <c:pt idx="481">
                  <c:v>48.366036252508508</c:v>
                </c:pt>
                <c:pt idx="482">
                  <c:v>47.768975240675111</c:v>
                </c:pt>
                <c:pt idx="483">
                  <c:v>47.226510982271947</c:v>
                </c:pt>
                <c:pt idx="484">
                  <c:v>47.296531791907512</c:v>
                </c:pt>
                <c:pt idx="485">
                  <c:v>47.286213557446274</c:v>
                </c:pt>
                <c:pt idx="486">
                  <c:v>47.313282881945199</c:v>
                </c:pt>
                <c:pt idx="487">
                  <c:v>46.606592580356683</c:v>
                </c:pt>
                <c:pt idx="488">
                  <c:v>46.208430103276186</c:v>
                </c:pt>
                <c:pt idx="489">
                  <c:v>46.489548473605559</c:v>
                </c:pt>
                <c:pt idx="490">
                  <c:v>46.371382504540904</c:v>
                </c:pt>
                <c:pt idx="491">
                  <c:v>45.88966861325126</c:v>
                </c:pt>
                <c:pt idx="492">
                  <c:v>45.932302579597582</c:v>
                </c:pt>
                <c:pt idx="493">
                  <c:v>46.018973272348148</c:v>
                </c:pt>
                <c:pt idx="494">
                  <c:v>46.140811156396218</c:v>
                </c:pt>
                <c:pt idx="495">
                  <c:v>47.081196550459246</c:v>
                </c:pt>
                <c:pt idx="496">
                  <c:v>46.236499897579336</c:v>
                </c:pt>
                <c:pt idx="497">
                  <c:v>45.139614876438827</c:v>
                </c:pt>
                <c:pt idx="498">
                  <c:v>44.906678814039545</c:v>
                </c:pt>
                <c:pt idx="499">
                  <c:v>44.877615353922053</c:v>
                </c:pt>
                <c:pt idx="500">
                  <c:v>44.877615353922053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43.09269038995032</c:v>
                </c:pt>
                <c:pt idx="506">
                  <c:v>42.725128289477979</c:v>
                </c:pt>
                <c:pt idx="507">
                  <c:v>42.823852670831833</c:v>
                </c:pt>
                <c:pt idx="508">
                  <c:v>42.770408896671583</c:v>
                </c:pt>
                <c:pt idx="509">
                  <c:v>42.746947038464043</c:v>
                </c:pt>
                <c:pt idx="510">
                  <c:v>41.700579210103179</c:v>
                </c:pt>
                <c:pt idx="511">
                  <c:v>41.188803620374173</c:v>
                </c:pt>
                <c:pt idx="512">
                  <c:v>39.153835387175455</c:v>
                </c:pt>
                <c:pt idx="513">
                  <c:v>40.621361922468765</c:v>
                </c:pt>
                <c:pt idx="514">
                  <c:v>42.07027308426472</c:v>
                </c:pt>
                <c:pt idx="515">
                  <c:v>39.991984300960176</c:v>
                </c:pt>
                <c:pt idx="516">
                  <c:v>41.43099286174521</c:v>
                </c:pt>
                <c:pt idx="517">
                  <c:v>42.303605911533793</c:v>
                </c:pt>
                <c:pt idx="518">
                  <c:v>43.538909944221473</c:v>
                </c:pt>
                <c:pt idx="519">
                  <c:v>42.880576052322652</c:v>
                </c:pt>
                <c:pt idx="520">
                  <c:v>41.999658656209057</c:v>
                </c:pt>
                <c:pt idx="521">
                  <c:v>41.293829241489647</c:v>
                </c:pt>
                <c:pt idx="522">
                  <c:v>42.805146159671153</c:v>
                </c:pt>
                <c:pt idx="523">
                  <c:v>42.318100772036523</c:v>
                </c:pt>
                <c:pt idx="524">
                  <c:v>42.58210232964791</c:v>
                </c:pt>
                <c:pt idx="525">
                  <c:v>41.597600421959697</c:v>
                </c:pt>
                <c:pt idx="526">
                  <c:v>41.393265873181498</c:v>
                </c:pt>
                <c:pt idx="527">
                  <c:v>41.36945992132911</c:v>
                </c:pt>
                <c:pt idx="528">
                  <c:v>41.171342636212799</c:v>
                </c:pt>
                <c:pt idx="529">
                  <c:v>42.926355826611577</c:v>
                </c:pt>
                <c:pt idx="530">
                  <c:v>42.041199584330435</c:v>
                </c:pt>
                <c:pt idx="531">
                  <c:v>43.374349799556036</c:v>
                </c:pt>
                <c:pt idx="532">
                  <c:v>42.858508466497383</c:v>
                </c:pt>
                <c:pt idx="533">
                  <c:v>42.432382676066929</c:v>
                </c:pt>
                <c:pt idx="534">
                  <c:v>#N/A</c:v>
                </c:pt>
                <c:pt idx="535">
                  <c:v>42.843304604622432</c:v>
                </c:pt>
                <c:pt idx="536">
                  <c:v>42.843248521786705</c:v>
                </c:pt>
                <c:pt idx="537">
                  <c:v>43.5864552412229</c:v>
                </c:pt>
                <c:pt idx="538">
                  <c:v>43.121816509748434</c:v>
                </c:pt>
                <c:pt idx="539">
                  <c:v>44.196635950176621</c:v>
                </c:pt>
                <c:pt idx="540">
                  <c:v>44.45355963143254</c:v>
                </c:pt>
                <c:pt idx="541">
                  <c:v>44.333971787029178</c:v>
                </c:pt>
                <c:pt idx="542">
                  <c:v>44.720941608572204</c:v>
                </c:pt>
                <c:pt idx="543">
                  <c:v>#N/A</c:v>
                </c:pt>
                <c:pt idx="544">
                  <c:v>#N/A</c:v>
                </c:pt>
                <c:pt idx="545">
                  <c:v>45.220130565438154</c:v>
                </c:pt>
                <c:pt idx="546">
                  <c:v>46.037292102716449</c:v>
                </c:pt>
                <c:pt idx="547">
                  <c:v>46.552035581246166</c:v>
                </c:pt>
                <c:pt idx="548">
                  <c:v>46.65322959993842</c:v>
                </c:pt>
                <c:pt idx="549">
                  <c:v>46.397545817455992</c:v>
                </c:pt>
                <c:pt idx="550">
                  <c:v>46.08084972179045</c:v>
                </c:pt>
                <c:pt idx="551">
                  <c:v>47.738178932844029</c:v>
                </c:pt>
                <c:pt idx="552">
                  <c:v>47.847888822939474</c:v>
                </c:pt>
                <c:pt idx="553">
                  <c:v>47.565565932165455</c:v>
                </c:pt>
                <c:pt idx="554">
                  <c:v>48.289965238637642</c:v>
                </c:pt>
                <c:pt idx="555">
                  <c:v>48.386700945729579</c:v>
                </c:pt>
                <c:pt idx="556">
                  <c:v>47.479864447693984</c:v>
                </c:pt>
                <c:pt idx="557">
                  <c:v>47.825515163382256</c:v>
                </c:pt>
                <c:pt idx="558">
                  <c:v>48.286901728663182</c:v>
                </c:pt>
                <c:pt idx="559">
                  <c:v>47.602716315491698</c:v>
                </c:pt>
                <c:pt idx="560">
                  <c:v>48.410533726977434</c:v>
                </c:pt>
                <c:pt idx="561">
                  <c:v>48.233886275480728</c:v>
                </c:pt>
                <c:pt idx="562">
                  <c:v>48.746965341594553</c:v>
                </c:pt>
                <c:pt idx="563">
                  <c:v>47.657891556352865</c:v>
                </c:pt>
                <c:pt idx="564">
                  <c:v>47.509293788222109</c:v>
                </c:pt>
                <c:pt idx="565">
                  <c:v>47.764862123567049</c:v>
                </c:pt>
                <c:pt idx="566">
                  <c:v>48.276004484040349</c:v>
                </c:pt>
                <c:pt idx="567">
                  <c:v>48.511995636333452</c:v>
                </c:pt>
                <c:pt idx="568">
                  <c:v>48.758584729981372</c:v>
                </c:pt>
                <c:pt idx="569">
                  <c:v>49.331379925722274</c:v>
                </c:pt>
                <c:pt idx="570">
                  <c:v>49.765989216345176</c:v>
                </c:pt>
                <c:pt idx="571">
                  <c:v>49.220246814065327</c:v>
                </c:pt>
                <c:pt idx="572">
                  <c:v>49.555758783378664</c:v>
                </c:pt>
                <c:pt idx="573">
                  <c:v>47.939137923963408</c:v>
                </c:pt>
                <c:pt idx="574">
                  <c:v>49.856049135228503</c:v>
                </c:pt>
                <c:pt idx="575">
                  <c:v>49.562362575791532</c:v>
                </c:pt>
                <c:pt idx="576">
                  <c:v>50.332946817705079</c:v>
                </c:pt>
                <c:pt idx="577">
                  <c:v>49.425096421312048</c:v>
                </c:pt>
                <c:pt idx="578">
                  <c:v>49.12118506067133</c:v>
                </c:pt>
                <c:pt idx="579">
                  <c:v>49.24950230152627</c:v>
                </c:pt>
                <c:pt idx="580">
                  <c:v>50.227587328772373</c:v>
                </c:pt>
                <c:pt idx="581">
                  <c:v>50.264999623732784</c:v>
                </c:pt>
                <c:pt idx="582">
                  <c:v>50.264999623732784</c:v>
                </c:pt>
                <c:pt idx="583">
                  <c:v>50.874351425542564</c:v>
                </c:pt>
                <c:pt idx="584">
                  <c:v>#N/A</c:v>
                </c:pt>
                <c:pt idx="585">
                  <c:v>49.460948621618265</c:v>
                </c:pt>
                <c:pt idx="586">
                  <c:v>49.671127515108097</c:v>
                </c:pt>
                <c:pt idx="587">
                  <c:v>49.445256885945291</c:v>
                </c:pt>
                <c:pt idx="588">
                  <c:v>#N/A</c:v>
                </c:pt>
                <c:pt idx="589">
                  <c:v>49.344693092026418</c:v>
                </c:pt>
                <c:pt idx="590">
                  <c:v>49.407935654893805</c:v>
                </c:pt>
                <c:pt idx="591">
                  <c:v>50.383077768558529</c:v>
                </c:pt>
                <c:pt idx="592">
                  <c:v>50.406433946398153</c:v>
                </c:pt>
                <c:pt idx="593">
                  <c:v>50.438360597631359</c:v>
                </c:pt>
                <c:pt idx="594">
                  <c:v>50.73209142850056</c:v>
                </c:pt>
                <c:pt idx="595">
                  <c:v>50.303008878936303</c:v>
                </c:pt>
                <c:pt idx="596">
                  <c:v>49.431665433236169</c:v>
                </c:pt>
                <c:pt idx="597">
                  <c:v>49.307672027418931</c:v>
                </c:pt>
                <c:pt idx="598">
                  <c:v>48.814944628807936</c:v>
                </c:pt>
                <c:pt idx="599">
                  <c:v>48.813634146814358</c:v>
                </c:pt>
                <c:pt idx="600">
                  <c:v>49.668790756189011</c:v>
                </c:pt>
                <c:pt idx="601">
                  <c:v>50.193386518459903</c:v>
                </c:pt>
                <c:pt idx="602">
                  <c:v>49.558685246959094</c:v>
                </c:pt>
                <c:pt idx="603">
                  <c:v>49.592552298465669</c:v>
                </c:pt>
                <c:pt idx="604">
                  <c:v>49.131434678964084</c:v>
                </c:pt>
                <c:pt idx="605">
                  <c:v>49.033170484695674</c:v>
                </c:pt>
                <c:pt idx="606">
                  <c:v>48.957038512914167</c:v>
                </c:pt>
                <c:pt idx="607">
                  <c:v>49.748439718252477</c:v>
                </c:pt>
                <c:pt idx="608">
                  <c:v>50.191308241666398</c:v>
                </c:pt>
                <c:pt idx="609">
                  <c:v>50.601966304729309</c:v>
                </c:pt>
                <c:pt idx="610">
                  <c:v>51.347815036664457</c:v>
                </c:pt>
                <c:pt idx="611">
                  <c:v>50.580070068940785</c:v>
                </c:pt>
                <c:pt idx="612">
                  <c:v>#N/A</c:v>
                </c:pt>
                <c:pt idx="613">
                  <c:v>49.566716037715835</c:v>
                </c:pt>
                <c:pt idx="614">
                  <c:v>49.653192870883366</c:v>
                </c:pt>
                <c:pt idx="615">
                  <c:v>49.693752676058047</c:v>
                </c:pt>
                <c:pt idx="616">
                  <c:v>50.014211534876317</c:v>
                </c:pt>
                <c:pt idx="617">
                  <c:v>51.019081571731647</c:v>
                </c:pt>
                <c:pt idx="618">
                  <c:v>51.000478384649305</c:v>
                </c:pt>
                <c:pt idx="619">
                  <c:v>51.367156233422584</c:v>
                </c:pt>
                <c:pt idx="620">
                  <c:v>50.884000920380835</c:v>
                </c:pt>
                <c:pt idx="621">
                  <c:v>49.94635938146186</c:v>
                </c:pt>
                <c:pt idx="622">
                  <c:v>50.307106801846949</c:v>
                </c:pt>
                <c:pt idx="623">
                  <c:v>50.500621050926178</c:v>
                </c:pt>
                <c:pt idx="624">
                  <c:v>50.934443450180922</c:v>
                </c:pt>
                <c:pt idx="625">
                  <c:v>50.999524740749969</c:v>
                </c:pt>
                <c:pt idx="626">
                  <c:v>51.126194028102134</c:v>
                </c:pt>
                <c:pt idx="627">
                  <c:v>50.926438827651879</c:v>
                </c:pt>
                <c:pt idx="628">
                  <c:v>50.64056543050949</c:v>
                </c:pt>
                <c:pt idx="629">
                  <c:v>51.099453551912568</c:v>
                </c:pt>
                <c:pt idx="630">
                  <c:v>50.941340538655979</c:v>
                </c:pt>
                <c:pt idx="631">
                  <c:v>50.978156579816329</c:v>
                </c:pt>
                <c:pt idx="632">
                  <c:v>#N/A</c:v>
                </c:pt>
                <c:pt idx="633">
                  <c:v>51.257025892243291</c:v>
                </c:pt>
                <c:pt idx="634">
                  <c:v>51.479380219040436</c:v>
                </c:pt>
                <c:pt idx="635">
                  <c:v>51.811548891319738</c:v>
                </c:pt>
                <c:pt idx="636">
                  <c:v>51.856123862005155</c:v>
                </c:pt>
                <c:pt idx="637">
                  <c:v>51.960101033353389</c:v>
                </c:pt>
                <c:pt idx="638">
                  <c:v>51.608447403982751</c:v>
                </c:pt>
                <c:pt idx="639">
                  <c:v>51.350151324263813</c:v>
                </c:pt>
                <c:pt idx="640">
                  <c:v>50.643229609915366</c:v>
                </c:pt>
                <c:pt idx="641">
                  <c:v>50.415906738305303</c:v>
                </c:pt>
                <c:pt idx="642">
                  <c:v>49.785217095015575</c:v>
                </c:pt>
                <c:pt idx="643">
                  <c:v>49.629776774273758</c:v>
                </c:pt>
                <c:pt idx="644">
                  <c:v>49.505312913594253</c:v>
                </c:pt>
                <c:pt idx="645">
                  <c:v>48.812250936597707</c:v>
                </c:pt>
                <c:pt idx="646">
                  <c:v>49.623305481136462</c:v>
                </c:pt>
                <c:pt idx="647">
                  <c:v>48.93603023851103</c:v>
                </c:pt>
                <c:pt idx="648">
                  <c:v>49.038386623115869</c:v>
                </c:pt>
                <c:pt idx="649">
                  <c:v>49.295344014001245</c:v>
                </c:pt>
                <c:pt idx="650">
                  <c:v>49.920457821291677</c:v>
                </c:pt>
                <c:pt idx="651">
                  <c:v>50.290796390283333</c:v>
                </c:pt>
                <c:pt idx="652">
                  <c:v>50.519875032415008</c:v>
                </c:pt>
                <c:pt idx="653">
                  <c:v>50.497348554395138</c:v>
                </c:pt>
                <c:pt idx="654">
                  <c:v>50.391610738771689</c:v>
                </c:pt>
                <c:pt idx="655">
                  <c:v>50.871979159542654</c:v>
                </c:pt>
                <c:pt idx="656">
                  <c:v>50.974027996685756</c:v>
                </c:pt>
                <c:pt idx="657">
                  <c:v>51.178238474841834</c:v>
                </c:pt>
                <c:pt idx="658">
                  <c:v>51.143930006266181</c:v>
                </c:pt>
                <c:pt idx="659">
                  <c:v>51.502548439228505</c:v>
                </c:pt>
                <c:pt idx="660">
                  <c:v>51.188083660858531</c:v>
                </c:pt>
                <c:pt idx="661">
                  <c:v>50.973869218381566</c:v>
                </c:pt>
                <c:pt idx="662">
                  <c:v>50.532667164851993</c:v>
                </c:pt>
                <c:pt idx="663">
                  <c:v>50.497114820872035</c:v>
                </c:pt>
                <c:pt idx="664">
                  <c:v>50.39455916385792</c:v>
                </c:pt>
                <c:pt idx="665">
                  <c:v>50.556396552256786</c:v>
                </c:pt>
                <c:pt idx="666">
                  <c:v>50.289946374517903</c:v>
                </c:pt>
                <c:pt idx="667">
                  <c:v>50.424606207015557</c:v>
                </c:pt>
                <c:pt idx="668">
                  <c:v>50.157003072632108</c:v>
                </c:pt>
                <c:pt idx="669">
                  <c:v>50.154620375563539</c:v>
                </c:pt>
                <c:pt idx="670">
                  <c:v>49.688773372360643</c:v>
                </c:pt>
                <c:pt idx="671">
                  <c:v>50.484184937359821</c:v>
                </c:pt>
                <c:pt idx="672">
                  <c:v>50.837211325185926</c:v>
                </c:pt>
                <c:pt idx="673">
                  <c:v>51.160958529379585</c:v>
                </c:pt>
                <c:pt idx="674">
                  <c:v>51.010493799260303</c:v>
                </c:pt>
                <c:pt idx="675">
                  <c:v>50.310896041590127</c:v>
                </c:pt>
                <c:pt idx="676">
                  <c:v>50.50007560538311</c:v>
                </c:pt>
                <c:pt idx="677">
                  <c:v>50.372997074200796</c:v>
                </c:pt>
                <c:pt idx="678">
                  <c:v>50.185074443779996</c:v>
                </c:pt>
                <c:pt idx="679">
                  <c:v>50.357263747422842</c:v>
                </c:pt>
                <c:pt idx="680">
                  <c:v>50.416761017479161</c:v>
                </c:pt>
                <c:pt idx="681">
                  <c:v>50.546012203615987</c:v>
                </c:pt>
                <c:pt idx="682">
                  <c:v>50.788300870234494</c:v>
                </c:pt>
                <c:pt idx="683">
                  <c:v>51.304350552244557</c:v>
                </c:pt>
                <c:pt idx="684">
                  <c:v>51.248117098468313</c:v>
                </c:pt>
                <c:pt idx="685">
                  <c:v>51.019320162243218</c:v>
                </c:pt>
                <c:pt idx="686">
                  <c:v>51.3865926857491</c:v>
                </c:pt>
                <c:pt idx="687">
                  <c:v>51.178638611810001</c:v>
                </c:pt>
                <c:pt idx="688">
                  <c:v>51.821064914872359</c:v>
                </c:pt>
                <c:pt idx="689">
                  <c:v>51.626601047384689</c:v>
                </c:pt>
                <c:pt idx="690">
                  <c:v>52.326784198299848</c:v>
                </c:pt>
                <c:pt idx="691">
                  <c:v>52.423505140768476</c:v>
                </c:pt>
                <c:pt idx="692">
                  <c:v>52.401682402498949</c:v>
                </c:pt>
                <c:pt idx="693">
                  <c:v>#N/A</c:v>
                </c:pt>
                <c:pt idx="694">
                  <c:v>52.532217498005721</c:v>
                </c:pt>
                <c:pt idx="695">
                  <c:v>52.623861235541348</c:v>
                </c:pt>
                <c:pt idx="696">
                  <c:v>52.292088730963172</c:v>
                </c:pt>
                <c:pt idx="697">
                  <c:v>51.666942925023484</c:v>
                </c:pt>
                <c:pt idx="698">
                  <c:v>51.956554178691725</c:v>
                </c:pt>
                <c:pt idx="699">
                  <c:v>51.826891102278658</c:v>
                </c:pt>
                <c:pt idx="700">
                  <c:v>52.041978056924791</c:v>
                </c:pt>
                <c:pt idx="701">
                  <c:v>52.296350031397751</c:v>
                </c:pt>
                <c:pt idx="702">
                  <c:v>52.434339323992219</c:v>
                </c:pt>
                <c:pt idx="703">
                  <c:v>52.40873083864026</c:v>
                </c:pt>
                <c:pt idx="704">
                  <c:v>52.589784831340616</c:v>
                </c:pt>
                <c:pt idx="705">
                  <c:v>52.748194945848368</c:v>
                </c:pt>
                <c:pt idx="706">
                  <c:v>52.568836663202681</c:v>
                </c:pt>
                <c:pt idx="707">
                  <c:v>51.918229565719479</c:v>
                </c:pt>
                <c:pt idx="708">
                  <c:v>52.030643666429796</c:v>
                </c:pt>
                <c:pt idx="709">
                  <c:v>51.7724550519319</c:v>
                </c:pt>
                <c:pt idx="710">
                  <c:v>51.784660416913887</c:v>
                </c:pt>
                <c:pt idx="711">
                  <c:v>51.60983086447397</c:v>
                </c:pt>
                <c:pt idx="712">
                  <c:v>51.538557231557547</c:v>
                </c:pt>
                <c:pt idx="713">
                  <c:v>#N/A</c:v>
                </c:pt>
                <c:pt idx="714">
                  <c:v>51.213474495911271</c:v>
                </c:pt>
                <c:pt idx="715">
                  <c:v>51.350876422264193</c:v>
                </c:pt>
                <c:pt idx="716">
                  <c:v>51.225177171762695</c:v>
                </c:pt>
                <c:pt idx="717">
                  <c:v>51.610237778734422</c:v>
                </c:pt>
                <c:pt idx="718">
                  <c:v>50.185305297569485</c:v>
                </c:pt>
                <c:pt idx="719">
                  <c:v>49.695789951578448</c:v>
                </c:pt>
                <c:pt idx="720">
                  <c:v>49.926473728849757</c:v>
                </c:pt>
                <c:pt idx="721">
                  <c:v>50.706547083256517</c:v>
                </c:pt>
                <c:pt idx="722">
                  <c:v>50.418236658789738</c:v>
                </c:pt>
                <c:pt idx="723">
                  <c:v>50.273492641581022</c:v>
                </c:pt>
                <c:pt idx="724">
                  <c:v>50.854905373069393</c:v>
                </c:pt>
                <c:pt idx="725">
                  <c:v>51.438198786072839</c:v>
                </c:pt>
                <c:pt idx="726">
                  <c:v>51.132424186087199</c:v>
                </c:pt>
                <c:pt idx="727">
                  <c:v>50.418314326514704</c:v>
                </c:pt>
                <c:pt idx="728">
                  <c:v>50.395335122542328</c:v>
                </c:pt>
                <c:pt idx="729">
                  <c:v>50.168766152346322</c:v>
                </c:pt>
                <c:pt idx="730">
                  <c:v>51.395791817615063</c:v>
                </c:pt>
                <c:pt idx="731">
                  <c:v>51.017570550311135</c:v>
                </c:pt>
                <c:pt idx="732">
                  <c:v>51.200015017786683</c:v>
                </c:pt>
                <c:pt idx="733">
                  <c:v>51.240174029849342</c:v>
                </c:pt>
                <c:pt idx="734">
                  <c:v>51.210269216446513</c:v>
                </c:pt>
                <c:pt idx="735">
                  <c:v>51.631406165947048</c:v>
                </c:pt>
                <c:pt idx="736">
                  <c:v>51.702610311076278</c:v>
                </c:pt>
                <c:pt idx="737">
                  <c:v>53.148729141090342</c:v>
                </c:pt>
                <c:pt idx="738">
                  <c:v>53.593803730206815</c:v>
                </c:pt>
                <c:pt idx="739">
                  <c:v>53.823927483106637</c:v>
                </c:pt>
                <c:pt idx="740">
                  <c:v>53.100096046517663</c:v>
                </c:pt>
                <c:pt idx="741">
                  <c:v>53.001465551444092</c:v>
                </c:pt>
                <c:pt idx="742">
                  <c:v>52.965784205679924</c:v>
                </c:pt>
                <c:pt idx="743">
                  <c:v>52.962698655429818</c:v>
                </c:pt>
                <c:pt idx="744">
                  <c:v>53.558547649126474</c:v>
                </c:pt>
                <c:pt idx="745">
                  <c:v>53.774228157485268</c:v>
                </c:pt>
                <c:pt idx="746">
                  <c:v>53.784213709147309</c:v>
                </c:pt>
                <c:pt idx="747">
                  <c:v>53.778999551419929</c:v>
                </c:pt>
                <c:pt idx="748">
                  <c:v>53.949023272987404</c:v>
                </c:pt>
                <c:pt idx="749">
                  <c:v>54.301594412091646</c:v>
                </c:pt>
                <c:pt idx="750">
                  <c:v>53.957917400988173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54.643290631610405</c:v>
                </c:pt>
                <c:pt idx="756">
                  <c:v>54.59115678369664</c:v>
                </c:pt>
                <c:pt idx="757">
                  <c:v>54.402324413993021</c:v>
                </c:pt>
                <c:pt idx="758">
                  <c:v>55.009092773178168</c:v>
                </c:pt>
                <c:pt idx="759">
                  <c:v>55.127505474145188</c:v>
                </c:pt>
                <c:pt idx="760">
                  <c:v>55.098271929160049</c:v>
                </c:pt>
                <c:pt idx="761">
                  <c:v>55.301691364074145</c:v>
                </c:pt>
                <c:pt idx="762">
                  <c:v>55.144131378670671</c:v>
                </c:pt>
                <c:pt idx="763">
                  <c:v>55.003915742629836</c:v>
                </c:pt>
                <c:pt idx="764">
                  <c:v>55.270126045311464</c:v>
                </c:pt>
                <c:pt idx="765">
                  <c:v>55.333573405422584</c:v>
                </c:pt>
                <c:pt idx="766">
                  <c:v>54.881983244907403</c:v>
                </c:pt>
                <c:pt idx="767">
                  <c:v>54.259643631589057</c:v>
                </c:pt>
                <c:pt idx="768">
                  <c:v>54.401962707232833</c:v>
                </c:pt>
                <c:pt idx="769">
                  <c:v>54.471408052911627</c:v>
                </c:pt>
                <c:pt idx="770">
                  <c:v>54.268370532864417</c:v>
                </c:pt>
                <c:pt idx="771">
                  <c:v>54.561579573832475</c:v>
                </c:pt>
                <c:pt idx="772">
                  <c:v>55.179831978109618</c:v>
                </c:pt>
                <c:pt idx="773">
                  <c:v>55.745238204731216</c:v>
                </c:pt>
                <c:pt idx="774">
                  <c:v>55.292068528025972</c:v>
                </c:pt>
                <c:pt idx="775">
                  <c:v>54.995135508435979</c:v>
                </c:pt>
                <c:pt idx="776">
                  <c:v>55.451133870407546</c:v>
                </c:pt>
                <c:pt idx="777">
                  <c:v>55.618677320517897</c:v>
                </c:pt>
                <c:pt idx="778">
                  <c:v>56.369495314483331</c:v>
                </c:pt>
                <c:pt idx="779">
                  <c:v>56.684932835459001</c:v>
                </c:pt>
                <c:pt idx="780">
                  <c:v>57.650351670456686</c:v>
                </c:pt>
                <c:pt idx="781">
                  <c:v>57.268239934069044</c:v>
                </c:pt>
                <c:pt idx="782">
                  <c:v>56.78781001558103</c:v>
                </c:pt>
                <c:pt idx="783">
                  <c:v>56.567171917938431</c:v>
                </c:pt>
                <c:pt idx="784">
                  <c:v>56.943917656351672</c:v>
                </c:pt>
                <c:pt idx="785">
                  <c:v>#N/A</c:v>
                </c:pt>
                <c:pt idx="786">
                  <c:v>#N/A</c:v>
                </c:pt>
                <c:pt idx="787">
                  <c:v>56.490918599653753</c:v>
                </c:pt>
                <c:pt idx="788">
                  <c:v>56.465968631550979</c:v>
                </c:pt>
                <c:pt idx="789">
                  <c:v>56.064654936139881</c:v>
                </c:pt>
                <c:pt idx="790">
                  <c:v>56.036721814449365</c:v>
                </c:pt>
                <c:pt idx="791">
                  <c:v>55.558064094490057</c:v>
                </c:pt>
                <c:pt idx="792">
                  <c:v>56.10367348338103</c:v>
                </c:pt>
                <c:pt idx="793">
                  <c:v>56.174930916705293</c:v>
                </c:pt>
                <c:pt idx="794">
                  <c:v>#N/A</c:v>
                </c:pt>
                <c:pt idx="795">
                  <c:v>55.631818166365811</c:v>
                </c:pt>
                <c:pt idx="796">
                  <c:v>55.269566039711307</c:v>
                </c:pt>
                <c:pt idx="797">
                  <c:v>55.348732596346863</c:v>
                </c:pt>
                <c:pt idx="798">
                  <c:v>#N/A</c:v>
                </c:pt>
                <c:pt idx="799">
                  <c:v>55.367365443694084</c:v>
                </c:pt>
                <c:pt idx="800">
                  <c:v>56.19354539632613</c:v>
                </c:pt>
                <c:pt idx="801">
                  <c:v>56.493551327018146</c:v>
                </c:pt>
                <c:pt idx="802">
                  <c:v>57.134278437348897</c:v>
                </c:pt>
                <c:pt idx="803">
                  <c:v>57.186588692049767</c:v>
                </c:pt>
                <c:pt idx="804">
                  <c:v>56.786036504962176</c:v>
                </c:pt>
                <c:pt idx="805">
                  <c:v>56.897786616784998</c:v>
                </c:pt>
                <c:pt idx="806">
                  <c:v>56.994986477944167</c:v>
                </c:pt>
                <c:pt idx="807">
                  <c:v>57.396187172611889</c:v>
                </c:pt>
                <c:pt idx="808">
                  <c:v>57.483788929401925</c:v>
                </c:pt>
                <c:pt idx="809">
                  <c:v>57.39538195254287</c:v>
                </c:pt>
                <c:pt idx="810">
                  <c:v>58.053244267700642</c:v>
                </c:pt>
                <c:pt idx="811">
                  <c:v>58.486149183532696</c:v>
                </c:pt>
                <c:pt idx="812">
                  <c:v>58.299667258049567</c:v>
                </c:pt>
                <c:pt idx="813">
                  <c:v>57.871145586708927</c:v>
                </c:pt>
                <c:pt idx="814">
                  <c:v>58.555837835903681</c:v>
                </c:pt>
                <c:pt idx="815">
                  <c:v>57.992554516637163</c:v>
                </c:pt>
                <c:pt idx="816">
                  <c:v>57.500250350930514</c:v>
                </c:pt>
                <c:pt idx="817">
                  <c:v>57.029845128734124</c:v>
                </c:pt>
                <c:pt idx="818">
                  <c:v>57.464814450655958</c:v>
                </c:pt>
                <c:pt idx="819">
                  <c:v>57.666908639852274</c:v>
                </c:pt>
                <c:pt idx="820">
                  <c:v>57.823500624537338</c:v>
                </c:pt>
                <c:pt idx="821">
                  <c:v>58.139249837906007</c:v>
                </c:pt>
                <c:pt idx="822">
                  <c:v>58.184727246868917</c:v>
                </c:pt>
                <c:pt idx="823">
                  <c:v>58.466611765420431</c:v>
                </c:pt>
                <c:pt idx="824">
                  <c:v>58.262617200086162</c:v>
                </c:pt>
                <c:pt idx="825">
                  <c:v>58.013524412184381</c:v>
                </c:pt>
                <c:pt idx="826">
                  <c:v>58.205215300538669</c:v>
                </c:pt>
                <c:pt idx="827">
                  <c:v>58.362250666019968</c:v>
                </c:pt>
                <c:pt idx="828">
                  <c:v>58.606901565574887</c:v>
                </c:pt>
                <c:pt idx="829">
                  <c:v>58.12004666764927</c:v>
                </c:pt>
                <c:pt idx="830">
                  <c:v>57.449180017096509</c:v>
                </c:pt>
                <c:pt idx="831">
                  <c:v>57.435973030931599</c:v>
                </c:pt>
                <c:pt idx="832">
                  <c:v>#N/A</c:v>
                </c:pt>
                <c:pt idx="833">
                  <c:v>57.468245077416334</c:v>
                </c:pt>
                <c:pt idx="834">
                  <c:v>57.326418263630899</c:v>
                </c:pt>
                <c:pt idx="835">
                  <c:v>56.849755260424438</c:v>
                </c:pt>
                <c:pt idx="836">
                  <c:v>55.910841125965604</c:v>
                </c:pt>
                <c:pt idx="837">
                  <c:v>#N/A</c:v>
                </c:pt>
                <c:pt idx="838">
                  <c:v>#N/A</c:v>
                </c:pt>
                <c:pt idx="839">
                  <c:v>56.34959987879288</c:v>
                </c:pt>
                <c:pt idx="840">
                  <c:v>57.302932097954859</c:v>
                </c:pt>
                <c:pt idx="841">
                  <c:v>57.254915681197957</c:v>
                </c:pt>
                <c:pt idx="842">
                  <c:v>57.901347703172711</c:v>
                </c:pt>
                <c:pt idx="843">
                  <c:v>58.17459203025934</c:v>
                </c:pt>
                <c:pt idx="844">
                  <c:v>57.68449178068429</c:v>
                </c:pt>
                <c:pt idx="845">
                  <c:v>56.951745571036547</c:v>
                </c:pt>
                <c:pt idx="846">
                  <c:v>57.258721977879709</c:v>
                </c:pt>
                <c:pt idx="847">
                  <c:v>57.929017961443428</c:v>
                </c:pt>
                <c:pt idx="848">
                  <c:v>57.871247913542867</c:v>
                </c:pt>
                <c:pt idx="849">
                  <c:v>58.16011927291855</c:v>
                </c:pt>
                <c:pt idx="850">
                  <c:v>58.371930850845644</c:v>
                </c:pt>
                <c:pt idx="851">
                  <c:v>57.666502220029592</c:v>
                </c:pt>
                <c:pt idx="852">
                  <c:v>57.910568185035238</c:v>
                </c:pt>
                <c:pt idx="853">
                  <c:v>57.736083376258648</c:v>
                </c:pt>
                <c:pt idx="854">
                  <c:v>57.889570248313937</c:v>
                </c:pt>
                <c:pt idx="855">
                  <c:v>57.736083376258648</c:v>
                </c:pt>
                <c:pt idx="856">
                  <c:v>57.809916771467726</c:v>
                </c:pt>
                <c:pt idx="857">
                  <c:v>57.749224962814097</c:v>
                </c:pt>
                <c:pt idx="858">
                  <c:v>57.837908524452267</c:v>
                </c:pt>
                <c:pt idx="859">
                  <c:v>57.434058018064185</c:v>
                </c:pt>
                <c:pt idx="860">
                  <c:v>57.417634468965993</c:v>
                </c:pt>
                <c:pt idx="861">
                  <c:v>#N/A</c:v>
                </c:pt>
                <c:pt idx="862">
                  <c:v>57.510859327775975</c:v>
                </c:pt>
                <c:pt idx="863">
                  <c:v>57.389142262972491</c:v>
                </c:pt>
                <c:pt idx="864">
                  <c:v>56.976134893817765</c:v>
                </c:pt>
                <c:pt idx="865">
                  <c:v>56.682969408113507</c:v>
                </c:pt>
                <c:pt idx="866">
                  <c:v>56.470060474304894</c:v>
                </c:pt>
                <c:pt idx="867">
                  <c:v>55.872281003642968</c:v>
                </c:pt>
                <c:pt idx="868">
                  <c:v>54.548666666666669</c:v>
                </c:pt>
                <c:pt idx="869">
                  <c:v>54.414263435979791</c:v>
                </c:pt>
                <c:pt idx="870">
                  <c:v>54.862847909025682</c:v>
                </c:pt>
                <c:pt idx="871">
                  <c:v>55.471904056513921</c:v>
                </c:pt>
                <c:pt idx="872">
                  <c:v>55.582218010573271</c:v>
                </c:pt>
                <c:pt idx="873">
                  <c:v>54.968719296625046</c:v>
                </c:pt>
                <c:pt idx="874">
                  <c:v>55.392947508271902</c:v>
                </c:pt>
                <c:pt idx="875">
                  <c:v>55.112467206185947</c:v>
                </c:pt>
                <c:pt idx="876">
                  <c:v>55.501912005358697</c:v>
                </c:pt>
                <c:pt idx="877">
                  <c:v>54.934397695820813</c:v>
                </c:pt>
                <c:pt idx="878">
                  <c:v>54.328996424457102</c:v>
                </c:pt>
                <c:pt idx="879">
                  <c:v>54.206084214431463</c:v>
                </c:pt>
                <c:pt idx="880">
                  <c:v>54.276020125569211</c:v>
                </c:pt>
                <c:pt idx="881">
                  <c:v>53.884362286939179</c:v>
                </c:pt>
                <c:pt idx="882">
                  <c:v>53.988357496449346</c:v>
                </c:pt>
                <c:pt idx="883">
                  <c:v>54.38225696036794</c:v>
                </c:pt>
                <c:pt idx="884">
                  <c:v>54.657434962241524</c:v>
                </c:pt>
                <c:pt idx="885">
                  <c:v>55.411516328427503</c:v>
                </c:pt>
                <c:pt idx="886">
                  <c:v>55.127041207333605</c:v>
                </c:pt>
                <c:pt idx="887">
                  <c:v>55.246802089065497</c:v>
                </c:pt>
                <c:pt idx="888">
                  <c:v>55.395947686532175</c:v>
                </c:pt>
                <c:pt idx="889">
                  <c:v>55.536758155516907</c:v>
                </c:pt>
                <c:pt idx="890">
                  <c:v>54.86211220104196</c:v>
                </c:pt>
                <c:pt idx="891">
                  <c:v>54.71417705224971</c:v>
                </c:pt>
                <c:pt idx="892">
                  <c:v>54.630430210548454</c:v>
                </c:pt>
                <c:pt idx="893">
                  <c:v>55.090203365752011</c:v>
                </c:pt>
                <c:pt idx="894">
                  <c:v>54.966780644771227</c:v>
                </c:pt>
                <c:pt idx="895">
                  <c:v>54.491178473377254</c:v>
                </c:pt>
                <c:pt idx="896">
                  <c:v>54.689583493468163</c:v>
                </c:pt>
                <c:pt idx="897">
                  <c:v>54.024716953413474</c:v>
                </c:pt>
                <c:pt idx="898">
                  <c:v>53.874960288261939</c:v>
                </c:pt>
                <c:pt idx="899">
                  <c:v>54.251998654026899</c:v>
                </c:pt>
                <c:pt idx="900">
                  <c:v>54.493718833509554</c:v>
                </c:pt>
                <c:pt idx="901">
                  <c:v>54.559032882914416</c:v>
                </c:pt>
                <c:pt idx="902">
                  <c:v>54.584055329205093</c:v>
                </c:pt>
                <c:pt idx="903">
                  <c:v>54.612563365804654</c:v>
                </c:pt>
                <c:pt idx="904">
                  <c:v>54.378913824012699</c:v>
                </c:pt>
                <c:pt idx="905">
                  <c:v>54.73201893008244</c:v>
                </c:pt>
                <c:pt idx="906">
                  <c:v>54.615479603381466</c:v>
                </c:pt>
                <c:pt idx="907">
                  <c:v>54.866802677525186</c:v>
                </c:pt>
                <c:pt idx="908">
                  <c:v>55.240088440311233</c:v>
                </c:pt>
                <c:pt idx="909">
                  <c:v>55.135677850178233</c:v>
                </c:pt>
                <c:pt idx="910">
                  <c:v>55.341058387680938</c:v>
                </c:pt>
                <c:pt idx="911">
                  <c:v>55.436012439108659</c:v>
                </c:pt>
                <c:pt idx="912">
                  <c:v>55.350136645290469</c:v>
                </c:pt>
                <c:pt idx="913">
                  <c:v>55.342181309678608</c:v>
                </c:pt>
                <c:pt idx="914">
                  <c:v>55.334789577260956</c:v>
                </c:pt>
                <c:pt idx="915">
                  <c:v>55.902532841192269</c:v>
                </c:pt>
                <c:pt idx="916">
                  <c:v>55.916763479805923</c:v>
                </c:pt>
                <c:pt idx="917">
                  <c:v>55.727678586631157</c:v>
                </c:pt>
                <c:pt idx="918">
                  <c:v>55.903965127917822</c:v>
                </c:pt>
                <c:pt idx="919">
                  <c:v>56.375515237952513</c:v>
                </c:pt>
                <c:pt idx="920">
                  <c:v>56.575678950670962</c:v>
                </c:pt>
                <c:pt idx="921">
                  <c:v>57.080470955916326</c:v>
                </c:pt>
                <c:pt idx="922">
                  <c:v>57.277861294234796</c:v>
                </c:pt>
                <c:pt idx="923">
                  <c:v>57.423074358821403</c:v>
                </c:pt>
                <c:pt idx="924">
                  <c:v>57.249507603718065</c:v>
                </c:pt>
                <c:pt idx="925">
                  <c:v>57.153334637199308</c:v>
                </c:pt>
                <c:pt idx="926">
                  <c:v>56.754624323063595</c:v>
                </c:pt>
                <c:pt idx="927">
                  <c:v>56.653730444205188</c:v>
                </c:pt>
                <c:pt idx="928">
                  <c:v>56.887105969381366</c:v>
                </c:pt>
                <c:pt idx="929">
                  <c:v>56.797664869967825</c:v>
                </c:pt>
                <c:pt idx="930">
                  <c:v>56.333208833841375</c:v>
                </c:pt>
                <c:pt idx="931">
                  <c:v>56.304426362056816</c:v>
                </c:pt>
                <c:pt idx="932">
                  <c:v>56.212365305148026</c:v>
                </c:pt>
                <c:pt idx="933">
                  <c:v>56.769587547504273</c:v>
                </c:pt>
                <c:pt idx="934">
                  <c:v>56.855088072820756</c:v>
                </c:pt>
                <c:pt idx="935">
                  <c:v>56.90194128507995</c:v>
                </c:pt>
                <c:pt idx="936">
                  <c:v>56.419733081423608</c:v>
                </c:pt>
                <c:pt idx="937">
                  <c:v>56.018690469058882</c:v>
                </c:pt>
                <c:pt idx="938">
                  <c:v>56.413217527996153</c:v>
                </c:pt>
                <c:pt idx="939">
                  <c:v>56.611788962420476</c:v>
                </c:pt>
                <c:pt idx="940">
                  <c:v>56.490528586839261</c:v>
                </c:pt>
                <c:pt idx="941">
                  <c:v>56.64137673233742</c:v>
                </c:pt>
                <c:pt idx="942">
                  <c:v>56.840178461335398</c:v>
                </c:pt>
                <c:pt idx="943">
                  <c:v>56.662950215715732</c:v>
                </c:pt>
                <c:pt idx="944">
                  <c:v>56.360370785568769</c:v>
                </c:pt>
                <c:pt idx="945">
                  <c:v>56.506621087343099</c:v>
                </c:pt>
                <c:pt idx="946">
                  <c:v>56.735931381301477</c:v>
                </c:pt>
                <c:pt idx="947">
                  <c:v>56.802199251643536</c:v>
                </c:pt>
                <c:pt idx="948">
                  <c:v>57.33304604798716</c:v>
                </c:pt>
                <c:pt idx="949">
                  <c:v>57.079973212043413</c:v>
                </c:pt>
                <c:pt idx="950">
                  <c:v>57.14684811627302</c:v>
                </c:pt>
                <c:pt idx="951">
                  <c:v>56.850545243579184</c:v>
                </c:pt>
                <c:pt idx="952">
                  <c:v>56.908669177455764</c:v>
                </c:pt>
                <c:pt idx="953">
                  <c:v>56.949466335830834</c:v>
                </c:pt>
                <c:pt idx="954">
                  <c:v>56.836131506011952</c:v>
                </c:pt>
                <c:pt idx="955">
                  <c:v>56.807720345749289</c:v>
                </c:pt>
                <c:pt idx="956">
                  <c:v>56.659909321155098</c:v>
                </c:pt>
                <c:pt idx="957">
                  <c:v>56.348726742454367</c:v>
                </c:pt>
                <c:pt idx="958">
                  <c:v>56.554855922421353</c:v>
                </c:pt>
                <c:pt idx="959">
                  <c:v>56.315180004783386</c:v>
                </c:pt>
                <c:pt idx="960">
                  <c:v>56.278576304644254</c:v>
                </c:pt>
                <c:pt idx="961">
                  <c:v>56.34523446766827</c:v>
                </c:pt>
                <c:pt idx="962">
                  <c:v>56.014759642373043</c:v>
                </c:pt>
                <c:pt idx="963">
                  <c:v>#N/A</c:v>
                </c:pt>
                <c:pt idx="964">
                  <c:v>55.989749502614806</c:v>
                </c:pt>
                <c:pt idx="965">
                  <c:v>55.241020793950845</c:v>
                </c:pt>
                <c:pt idx="966">
                  <c:v>55.236639005479915</c:v>
                </c:pt>
                <c:pt idx="967">
                  <c:v>55.210455999244282</c:v>
                </c:pt>
                <c:pt idx="968">
                  <c:v>55.30234546477579</c:v>
                </c:pt>
                <c:pt idx="969">
                  <c:v>54.895698977033135</c:v>
                </c:pt>
                <c:pt idx="970">
                  <c:v>54.323225281747412</c:v>
                </c:pt>
                <c:pt idx="971">
                  <c:v>54.557941516724505</c:v>
                </c:pt>
                <c:pt idx="972">
                  <c:v>54.884836288936398</c:v>
                </c:pt>
                <c:pt idx="973">
                  <c:v>55.216230898226229</c:v>
                </c:pt>
                <c:pt idx="974">
                  <c:v>55.043692945220691</c:v>
                </c:pt>
                <c:pt idx="975">
                  <c:v>55.467485565051746</c:v>
                </c:pt>
                <c:pt idx="976">
                  <c:v>56.161146793005166</c:v>
                </c:pt>
                <c:pt idx="977">
                  <c:v>56.031157714530281</c:v>
                </c:pt>
                <c:pt idx="978">
                  <c:v>56.109348186473426</c:v>
                </c:pt>
                <c:pt idx="979">
                  <c:v>55.869610490701824</c:v>
                </c:pt>
                <c:pt idx="980">
                  <c:v>55.929949998462014</c:v>
                </c:pt>
                <c:pt idx="981">
                  <c:v>55.481589595718674</c:v>
                </c:pt>
                <c:pt idx="982">
                  <c:v>55.763948995099874</c:v>
                </c:pt>
                <c:pt idx="983">
                  <c:v>55.54090493330007</c:v>
                </c:pt>
                <c:pt idx="984">
                  <c:v>55.197420347146796</c:v>
                </c:pt>
                <c:pt idx="985">
                  <c:v>55.210176599287117</c:v>
                </c:pt>
                <c:pt idx="986">
                  <c:v>55.253330812292766</c:v>
                </c:pt>
                <c:pt idx="987">
                  <c:v>55.626901439570332</c:v>
                </c:pt>
                <c:pt idx="988">
                  <c:v>55.337596331702301</c:v>
                </c:pt>
                <c:pt idx="989">
                  <c:v>55.748941374458759</c:v>
                </c:pt>
                <c:pt idx="990">
                  <c:v>55.568628849193622</c:v>
                </c:pt>
                <c:pt idx="991">
                  <c:v>55.76242886836814</c:v>
                </c:pt>
                <c:pt idx="992">
                  <c:v>55.840728045765609</c:v>
                </c:pt>
                <c:pt idx="993">
                  <c:v>55.740586201611123</c:v>
                </c:pt>
                <c:pt idx="994">
                  <c:v>55.890409087493765</c:v>
                </c:pt>
                <c:pt idx="995">
                  <c:v>56.124646747331738</c:v>
                </c:pt>
                <c:pt idx="996">
                  <c:v>56.689351044353174</c:v>
                </c:pt>
                <c:pt idx="997">
                  <c:v>56.965523963351806</c:v>
                </c:pt>
                <c:pt idx="998">
                  <c:v>56.792835563977228</c:v>
                </c:pt>
                <c:pt idx="999">
                  <c:v>56.821330481491387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57.373046104655337</c:v>
                </c:pt>
                <c:pt idx="1006">
                  <c:v>57.54746507154487</c:v>
                </c:pt>
                <c:pt idx="1007">
                  <c:v>57.423981107346691</c:v>
                </c:pt>
                <c:pt idx="1008">
                  <c:v>57.823500624537338</c:v>
                </c:pt>
                <c:pt idx="1009">
                  <c:v>58.043051865829135</c:v>
                </c:pt>
                <c:pt idx="1010">
                  <c:v>57.833105093431101</c:v>
                </c:pt>
                <c:pt idx="1011">
                  <c:v>57.662743108226437</c:v>
                </c:pt>
                <c:pt idx="1012">
                  <c:v>57.836477631774265</c:v>
                </c:pt>
                <c:pt idx="1013">
                  <c:v>57.798788897699119</c:v>
                </c:pt>
                <c:pt idx="1014">
                  <c:v>58.018666406672395</c:v>
                </c:pt>
                <c:pt idx="1015">
                  <c:v>58.042022529296602</c:v>
                </c:pt>
                <c:pt idx="1016">
                  <c:v>58.519403241263888</c:v>
                </c:pt>
                <c:pt idx="1017">
                  <c:v>58.624222623448816</c:v>
                </c:pt>
                <c:pt idx="1018">
                  <c:v>58.14307133670156</c:v>
                </c:pt>
                <c:pt idx="1019">
                  <c:v>58.142451600066792</c:v>
                </c:pt>
                <c:pt idx="1020">
                  <c:v>58.25359532963121</c:v>
                </c:pt>
                <c:pt idx="1021">
                  <c:v>58.173558023010486</c:v>
                </c:pt>
                <c:pt idx="1022">
                  <c:v>58.40244964383092</c:v>
                </c:pt>
                <c:pt idx="1023">
                  <c:v>57.79705374392082</c:v>
                </c:pt>
                <c:pt idx="1024">
                  <c:v>57.19928136512663</c:v>
                </c:pt>
                <c:pt idx="1025">
                  <c:v>57.466731515118532</c:v>
                </c:pt>
                <c:pt idx="1026">
                  <c:v>56.749015147311766</c:v>
                </c:pt>
                <c:pt idx="1027">
                  <c:v>56.263000285361628</c:v>
                </c:pt>
                <c:pt idx="1028">
                  <c:v>56.413023056995272</c:v>
                </c:pt>
                <c:pt idx="1029">
                  <c:v>56.654220782030848</c:v>
                </c:pt>
                <c:pt idx="1030">
                  <c:v>56.831493022213962</c:v>
                </c:pt>
                <c:pt idx="1031">
                  <c:v>57.833820447485316</c:v>
                </c:pt>
                <c:pt idx="1032">
                  <c:v>58.076422135234594</c:v>
                </c:pt>
                <c:pt idx="1033">
                  <c:v>57.907187000730708</c:v>
                </c:pt>
                <c:pt idx="1034">
                  <c:v>57.770631044397803</c:v>
                </c:pt>
                <c:pt idx="1035">
                  <c:v>57.661625628955193</c:v>
                </c:pt>
                <c:pt idx="1036">
                  <c:v>#N/A</c:v>
                </c:pt>
                <c:pt idx="1037">
                  <c:v>58.527774996065865</c:v>
                </c:pt>
                <c:pt idx="1038">
                  <c:v>58.789654348618768</c:v>
                </c:pt>
                <c:pt idx="1039">
                  <c:v>58.057054468178706</c:v>
                </c:pt>
                <c:pt idx="1040">
                  <c:v>57.99615121541499</c:v>
                </c:pt>
                <c:pt idx="1041">
                  <c:v>57.762576418597419</c:v>
                </c:pt>
                <c:pt idx="1042">
                  <c:v>57.319089316987736</c:v>
                </c:pt>
                <c:pt idx="1043">
                  <c:v>57.923584306271579</c:v>
                </c:pt>
                <c:pt idx="1044">
                  <c:v>57.6207150917852</c:v>
                </c:pt>
                <c:pt idx="1045">
                  <c:v>#N/A</c:v>
                </c:pt>
                <c:pt idx="1046">
                  <c:v>#N/A</c:v>
                </c:pt>
                <c:pt idx="1047">
                  <c:v>57.81298024100812</c:v>
                </c:pt>
                <c:pt idx="1048">
                  <c:v>57.484293740855954</c:v>
                </c:pt>
                <c:pt idx="1049">
                  <c:v>57.48298124951701</c:v>
                </c:pt>
                <c:pt idx="1050">
                  <c:v>57.400716956512589</c:v>
                </c:pt>
                <c:pt idx="1051">
                  <c:v>56.926089936028326</c:v>
                </c:pt>
                <c:pt idx="1052">
                  <c:v>56.868819730296536</c:v>
                </c:pt>
                <c:pt idx="1053">
                  <c:v>56.719806319569244</c:v>
                </c:pt>
                <c:pt idx="1054">
                  <c:v>#N/A</c:v>
                </c:pt>
                <c:pt idx="1055">
                  <c:v>57.58219253999448</c:v>
                </c:pt>
                <c:pt idx="1056">
                  <c:v>57.311862602263815</c:v>
                </c:pt>
                <c:pt idx="1057">
                  <c:v>57.415720678760572</c:v>
                </c:pt>
                <c:pt idx="1058">
                  <c:v>57.244200669177104</c:v>
                </c:pt>
                <c:pt idx="1059">
                  <c:v>56.861212165434907</c:v>
                </c:pt>
                <c:pt idx="1060">
                  <c:v>56.661576868077255</c:v>
                </c:pt>
                <c:pt idx="1061">
                  <c:v>57.154033273436269</c:v>
                </c:pt>
                <c:pt idx="1062">
                  <c:v>57.133979226673659</c:v>
                </c:pt>
                <c:pt idx="1063">
                  <c:v>56.883250054312406</c:v>
                </c:pt>
                <c:pt idx="1064">
                  <c:v>56.659615058357538</c:v>
                </c:pt>
                <c:pt idx="1065">
                  <c:v>56.84165919874399</c:v>
                </c:pt>
                <c:pt idx="1066">
                  <c:v>56.592407129468889</c:v>
                </c:pt>
                <c:pt idx="1067">
                  <c:v>55.879149209341072</c:v>
                </c:pt>
                <c:pt idx="1068">
                  <c:v>52.475953945733437</c:v>
                </c:pt>
                <c:pt idx="1069">
                  <c:v>51.089403177516992</c:v>
                </c:pt>
                <c:pt idx="1070">
                  <c:v>52.73298220117649</c:v>
                </c:pt>
                <c:pt idx="1071">
                  <c:v>53.277899956211108</c:v>
                </c:pt>
                <c:pt idx="1072">
                  <c:v>52.552208274325054</c:v>
                </c:pt>
                <c:pt idx="1073">
                  <c:v>53.526839304346687</c:v>
                </c:pt>
                <c:pt idx="1074">
                  <c:v>53.171610572197693</c:v>
                </c:pt>
                <c:pt idx="1075">
                  <c:v>53.779353021691364</c:v>
                </c:pt>
                <c:pt idx="1076">
                  <c:v>53.372514358584652</c:v>
                </c:pt>
                <c:pt idx="1077">
                  <c:v>52.989452040378517</c:v>
                </c:pt>
                <c:pt idx="1078">
                  <c:v>53.076329292103708</c:v>
                </c:pt>
                <c:pt idx="1079">
                  <c:v>53.003268047948652</c:v>
                </c:pt>
                <c:pt idx="1080">
                  <c:v>52.280812169443166</c:v>
                </c:pt>
                <c:pt idx="1081">
                  <c:v>52.178044192201</c:v>
                </c:pt>
                <c:pt idx="1082">
                  <c:v>52.78928769010173</c:v>
                </c:pt>
                <c:pt idx="1083">
                  <c:v>#N/A</c:v>
                </c:pt>
                <c:pt idx="1084">
                  <c:v>#N/A</c:v>
                </c:pt>
                <c:pt idx="1085">
                  <c:v>51.553413350975021</c:v>
                </c:pt>
                <c:pt idx="1086">
                  <c:v>51.785725587488848</c:v>
                </c:pt>
                <c:pt idx="1087">
                  <c:v>52.187362472653987</c:v>
                </c:pt>
                <c:pt idx="1088">
                  <c:v>51.945669183863274</c:v>
                </c:pt>
                <c:pt idx="1089">
                  <c:v>#N/A</c:v>
                </c:pt>
                <c:pt idx="1090">
                  <c:v>52.347539861394786</c:v>
                </c:pt>
                <c:pt idx="1091">
                  <c:v>53.015287825137605</c:v>
                </c:pt>
                <c:pt idx="1092">
                  <c:v>52.986964208235932</c:v>
                </c:pt>
                <c:pt idx="1093">
                  <c:v>52.860308415863969</c:v>
                </c:pt>
                <c:pt idx="1094">
                  <c:v>52.532048864185363</c:v>
                </c:pt>
                <c:pt idx="1095">
                  <c:v>52.941452407334019</c:v>
                </c:pt>
                <c:pt idx="1096">
                  <c:v>52.839485444166044</c:v>
                </c:pt>
                <c:pt idx="1097">
                  <c:v>52.339336059373728</c:v>
                </c:pt>
                <c:pt idx="1098">
                  <c:v>53.425833727820304</c:v>
                </c:pt>
                <c:pt idx="1099">
                  <c:v>53.13656251775727</c:v>
                </c:pt>
                <c:pt idx="1100">
                  <c:v>53.29707371883601</c:v>
                </c:pt>
                <c:pt idx="1101">
                  <c:v>53.075038230205017</c:v>
                </c:pt>
                <c:pt idx="1102">
                  <c:v>52.248012515564625</c:v>
                </c:pt>
                <c:pt idx="1103">
                  <c:v>52.288329336658478</c:v>
                </c:pt>
                <c:pt idx="1104">
                  <c:v>52.773030113449472</c:v>
                </c:pt>
                <c:pt idx="1105">
                  <c:v>52.614555602711008</c:v>
                </c:pt>
                <c:pt idx="1106">
                  <c:v>52.849553520967554</c:v>
                </c:pt>
                <c:pt idx="1107">
                  <c:v>52.804192171300791</c:v>
                </c:pt>
                <c:pt idx="1108">
                  <c:v>52.783583630076905</c:v>
                </c:pt>
                <c:pt idx="1109">
                  <c:v>52.949160768452984</c:v>
                </c:pt>
                <c:pt idx="1110">
                  <c:v>52.22633560988065</c:v>
                </c:pt>
                <c:pt idx="1111">
                  <c:v>#N/A</c:v>
                </c:pt>
                <c:pt idx="1112">
                  <c:v>#N/A</c:v>
                </c:pt>
                <c:pt idx="1113">
                  <c:v>51.855302266922706</c:v>
                </c:pt>
                <c:pt idx="1114">
                  <c:v>52.576099056884132</c:v>
                </c:pt>
                <c:pt idx="1115">
                  <c:v>52.21208867817073</c:v>
                </c:pt>
                <c:pt idx="1116">
                  <c:v>51.55519990926819</c:v>
                </c:pt>
                <c:pt idx="1117">
                  <c:v>51.08485787823308</c:v>
                </c:pt>
                <c:pt idx="1118">
                  <c:v>51.44685031634377</c:v>
                </c:pt>
                <c:pt idx="1119">
                  <c:v>51.309900246600805</c:v>
                </c:pt>
                <c:pt idx="1120">
                  <c:v>51.754280545733998</c:v>
                </c:pt>
                <c:pt idx="1121">
                  <c:v>51.992622681283621</c:v>
                </c:pt>
                <c:pt idx="1122">
                  <c:v>52.124196538346382</c:v>
                </c:pt>
                <c:pt idx="1123">
                  <c:v>51.83928636480988</c:v>
                </c:pt>
                <c:pt idx="1124">
                  <c:v>51.712249766949483</c:v>
                </c:pt>
                <c:pt idx="1125">
                  <c:v>52.152685379203746</c:v>
                </c:pt>
                <c:pt idx="1126">
                  <c:v>51.836412762870722</c:v>
                </c:pt>
                <c:pt idx="1127">
                  <c:v>51.770817185863827</c:v>
                </c:pt>
                <c:pt idx="1128">
                  <c:v>51.737263754260162</c:v>
                </c:pt>
                <c:pt idx="1129">
                  <c:v>51.851030392132017</c:v>
                </c:pt>
                <c:pt idx="1130">
                  <c:v>52.088525602462369</c:v>
                </c:pt>
                <c:pt idx="1131">
                  <c:v>52.413514786000938</c:v>
                </c:pt>
                <c:pt idx="1132">
                  <c:v>52.705723211697645</c:v>
                </c:pt>
                <c:pt idx="1133">
                  <c:v>52.614048117390219</c:v>
                </c:pt>
                <c:pt idx="1134">
                  <c:v>52.540397538101956</c:v>
                </c:pt>
                <c:pt idx="1135">
                  <c:v>52.572298716902566</c:v>
                </c:pt>
                <c:pt idx="1136">
                  <c:v>52.421070165547633</c:v>
                </c:pt>
                <c:pt idx="1137">
                  <c:v>52.033207950321625</c:v>
                </c:pt>
                <c:pt idx="1138">
                  <c:v>51.725652947628262</c:v>
                </c:pt>
                <c:pt idx="1139">
                  <c:v>51.551139728582051</c:v>
                </c:pt>
                <c:pt idx="1140">
                  <c:v>51.790232563291482</c:v>
                </c:pt>
                <c:pt idx="1141">
                  <c:v>52.014271297686868</c:v>
                </c:pt>
                <c:pt idx="1142">
                  <c:v>51.882264170085413</c:v>
                </c:pt>
                <c:pt idx="1143">
                  <c:v>51.994770211812778</c:v>
                </c:pt>
                <c:pt idx="1144">
                  <c:v>51.973715552478382</c:v>
                </c:pt>
                <c:pt idx="1145">
                  <c:v>52.132748225961876</c:v>
                </c:pt>
                <c:pt idx="1146">
                  <c:v>52.492955058324256</c:v>
                </c:pt>
                <c:pt idx="1147">
                  <c:v>52.317332438178369</c:v>
                </c:pt>
                <c:pt idx="1148">
                  <c:v>51.839368472403926</c:v>
                </c:pt>
                <c:pt idx="1149">
                  <c:v>51.578680291041344</c:v>
                </c:pt>
                <c:pt idx="1150">
                  <c:v>51.54407653844639</c:v>
                </c:pt>
                <c:pt idx="1151">
                  <c:v>51.507573671164977</c:v>
                </c:pt>
                <c:pt idx="1152">
                  <c:v>51.465052283984591</c:v>
                </c:pt>
                <c:pt idx="1153">
                  <c:v>49.376033406954143</c:v>
                </c:pt>
                <c:pt idx="1154">
                  <c:v>48.91708702312895</c:v>
                </c:pt>
                <c:pt idx="1155">
                  <c:v>47.973569185939134</c:v>
                </c:pt>
                <c:pt idx="1156">
                  <c:v>49.029938505097107</c:v>
                </c:pt>
                <c:pt idx="1157">
                  <c:v>49.30789487956708</c:v>
                </c:pt>
                <c:pt idx="1158">
                  <c:v>48.92754420479212</c:v>
                </c:pt>
                <c:pt idx="1159">
                  <c:v>48.940347540287426</c:v>
                </c:pt>
                <c:pt idx="1160">
                  <c:v>48.718158637823059</c:v>
                </c:pt>
                <c:pt idx="1161">
                  <c:v>48.719899134095385</c:v>
                </c:pt>
                <c:pt idx="1162">
                  <c:v>48.40430487914896</c:v>
                </c:pt>
                <c:pt idx="1163">
                  <c:v>47.761795175254903</c:v>
                </c:pt>
                <c:pt idx="1164">
                  <c:v>48.279493915868009</c:v>
                </c:pt>
                <c:pt idx="1165">
                  <c:v>48.562309800389635</c:v>
                </c:pt>
                <c:pt idx="1166">
                  <c:v>48.566056942237182</c:v>
                </c:pt>
                <c:pt idx="1167">
                  <c:v>48.028691718113258</c:v>
                </c:pt>
                <c:pt idx="1168">
                  <c:v>48.073135229377471</c:v>
                </c:pt>
                <c:pt idx="1169">
                  <c:v>48.099558084612021</c:v>
                </c:pt>
                <c:pt idx="1170">
                  <c:v>47.938225114502359</c:v>
                </c:pt>
                <c:pt idx="1171">
                  <c:v>47.80581571305877</c:v>
                </c:pt>
                <c:pt idx="1172">
                  <c:v>47.95452047970344</c:v>
                </c:pt>
                <c:pt idx="1173">
                  <c:v>47.413970441237403</c:v>
                </c:pt>
                <c:pt idx="1174">
                  <c:v>46.843999799623582</c:v>
                </c:pt>
                <c:pt idx="1175">
                  <c:v>46.773105592902539</c:v>
                </c:pt>
                <c:pt idx="1176">
                  <c:v>47.043097302394031</c:v>
                </c:pt>
                <c:pt idx="1177">
                  <c:v>47.684485044509515</c:v>
                </c:pt>
                <c:pt idx="1178">
                  <c:v>47.931976814005324</c:v>
                </c:pt>
                <c:pt idx="1179">
                  <c:v>47.992984905228766</c:v>
                </c:pt>
                <c:pt idx="1180">
                  <c:v>48.307427540777446</c:v>
                </c:pt>
                <c:pt idx="1181">
                  <c:v>48.842408125378675</c:v>
                </c:pt>
                <c:pt idx="1182">
                  <c:v>49.23720335477077</c:v>
                </c:pt>
                <c:pt idx="1183">
                  <c:v>49.402789748481872</c:v>
                </c:pt>
                <c:pt idx="1184">
                  <c:v>49.470218895576437</c:v>
                </c:pt>
                <c:pt idx="1185">
                  <c:v>49.721987591227567</c:v>
                </c:pt>
                <c:pt idx="1186">
                  <c:v>49.771816571241736</c:v>
                </c:pt>
                <c:pt idx="1187">
                  <c:v>49.713604362388075</c:v>
                </c:pt>
                <c:pt idx="1188">
                  <c:v>49.899223364323547</c:v>
                </c:pt>
                <c:pt idx="1189">
                  <c:v>49.911474734843573</c:v>
                </c:pt>
                <c:pt idx="1190">
                  <c:v>50.181150254284979</c:v>
                </c:pt>
                <c:pt idx="1191">
                  <c:v>50.025984189384999</c:v>
                </c:pt>
                <c:pt idx="1192">
                  <c:v>49.431292147134556</c:v>
                </c:pt>
                <c:pt idx="1193">
                  <c:v>49.123028201780059</c:v>
                </c:pt>
                <c:pt idx="1194">
                  <c:v>49.288588501758952</c:v>
                </c:pt>
                <c:pt idx="1195">
                  <c:v>49.452429015218364</c:v>
                </c:pt>
                <c:pt idx="1196">
                  <c:v>49.015840305993322</c:v>
                </c:pt>
                <c:pt idx="1197">
                  <c:v>49.608412870916453</c:v>
                </c:pt>
                <c:pt idx="1198">
                  <c:v>49.777645291007865</c:v>
                </c:pt>
                <c:pt idx="1199">
                  <c:v>49.944987448592634</c:v>
                </c:pt>
                <c:pt idx="1200">
                  <c:v>50.042658854540946</c:v>
                </c:pt>
                <c:pt idx="1201">
                  <c:v>49.798094449803571</c:v>
                </c:pt>
                <c:pt idx="1202">
                  <c:v>49.729844713890671</c:v>
                </c:pt>
                <c:pt idx="1203">
                  <c:v>50.11629776515354</c:v>
                </c:pt>
                <c:pt idx="1204">
                  <c:v>50.113535272492307</c:v>
                </c:pt>
                <c:pt idx="1205">
                  <c:v>49.869343089049337</c:v>
                </c:pt>
                <c:pt idx="1206">
                  <c:v>49.780068017691889</c:v>
                </c:pt>
                <c:pt idx="1207">
                  <c:v>49.865847991528838</c:v>
                </c:pt>
                <c:pt idx="1208">
                  <c:v>49.730675900925199</c:v>
                </c:pt>
                <c:pt idx="1209">
                  <c:v>49.759936266803699</c:v>
                </c:pt>
                <c:pt idx="1210">
                  <c:v>49.894963427759535</c:v>
                </c:pt>
                <c:pt idx="1211">
                  <c:v>49.852783705524757</c:v>
                </c:pt>
                <c:pt idx="1212">
                  <c:v>49.90736490906513</c:v>
                </c:pt>
                <c:pt idx="1213">
                  <c:v>#N/A</c:v>
                </c:pt>
                <c:pt idx="1214">
                  <c:v>49.596309811005099</c:v>
                </c:pt>
                <c:pt idx="1215">
                  <c:v>49.520818013732409</c:v>
                </c:pt>
                <c:pt idx="1216">
                  <c:v>49.428306061269637</c:v>
                </c:pt>
                <c:pt idx="1217">
                  <c:v>48.959382016673217</c:v>
                </c:pt>
                <c:pt idx="1218">
                  <c:v>48.470613324487068</c:v>
                </c:pt>
                <c:pt idx="1219">
                  <c:v>48.357889635526554</c:v>
                </c:pt>
                <c:pt idx="1220">
                  <c:v>48.13294606419354</c:v>
                </c:pt>
                <c:pt idx="1221">
                  <c:v>49.131213419018586</c:v>
                </c:pt>
                <c:pt idx="1222">
                  <c:v>49.594881889167205</c:v>
                </c:pt>
                <c:pt idx="1223">
                  <c:v>49.583611708260044</c:v>
                </c:pt>
                <c:pt idx="1224">
                  <c:v>49.901886194083886</c:v>
                </c:pt>
                <c:pt idx="1225">
                  <c:v>49.628422177911553</c:v>
                </c:pt>
                <c:pt idx="1226">
                  <c:v>49.211513941347704</c:v>
                </c:pt>
                <c:pt idx="1227">
                  <c:v>49.010482180293494</c:v>
                </c:pt>
                <c:pt idx="1228">
                  <c:v>48.890707998972267</c:v>
                </c:pt>
                <c:pt idx="1229">
                  <c:v>49.117720329800605</c:v>
                </c:pt>
                <c:pt idx="1230">
                  <c:v>49.192061142131401</c:v>
                </c:pt>
                <c:pt idx="1231">
                  <c:v>49.371192042490726</c:v>
                </c:pt>
                <c:pt idx="1232">
                  <c:v>49.256321231904657</c:v>
                </c:pt>
                <c:pt idx="1233">
                  <c:v>#N/A</c:v>
                </c:pt>
                <c:pt idx="1234">
                  <c:v>49.041546232489281</c:v>
                </c:pt>
                <c:pt idx="1235">
                  <c:v>48.905976596879675</c:v>
                </c:pt>
                <c:pt idx="1236">
                  <c:v>49.408830704572345</c:v>
                </c:pt>
                <c:pt idx="1237">
                  <c:v>49.215213932772144</c:v>
                </c:pt>
                <c:pt idx="1238">
                  <c:v>49.274267002898114</c:v>
                </c:pt>
                <c:pt idx="1239">
                  <c:v>49.398837823560484</c:v>
                </c:pt>
                <c:pt idx="1240">
                  <c:v>49.26595989685957</c:v>
                </c:pt>
                <c:pt idx="1241">
                  <c:v>49.127599788654592</c:v>
                </c:pt>
                <c:pt idx="1242">
                  <c:v>49.035888615545034</c:v>
                </c:pt>
                <c:pt idx="1243">
                  <c:v>48.767956895999376</c:v>
                </c:pt>
                <c:pt idx="1244">
                  <c:v>48.580546525953302</c:v>
                </c:pt>
                <c:pt idx="1245">
                  <c:v>48.125160825485047</c:v>
                </c:pt>
                <c:pt idx="1246">
                  <c:v>47.511776618060139</c:v>
                </c:pt>
                <c:pt idx="1247">
                  <c:v>47.518881703694454</c:v>
                </c:pt>
                <c:pt idx="1248">
                  <c:v>47.077607311663392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48.791657659940817</c:v>
                </c:pt>
                <c:pt idx="1255">
                  <c:v>48.951473590535514</c:v>
                </c:pt>
                <c:pt idx="1256">
                  <c:v>48.91036168848732</c:v>
                </c:pt>
                <c:pt idx="1257">
                  <c:v>48.709965472080015</c:v>
                </c:pt>
                <c:pt idx="1258">
                  <c:v>48.789839301153812</c:v>
                </c:pt>
                <c:pt idx="1259">
                  <c:v>49.023916407161586</c:v>
                </c:pt>
                <c:pt idx="1260">
                  <c:v>49.258471068782946</c:v>
                </c:pt>
                <c:pt idx="1261">
                  <c:v>49.342312557194305</c:v>
                </c:pt>
                <c:pt idx="1262">
                  <c:v>49.179938662567494</c:v>
                </c:pt>
                <c:pt idx="1263">
                  <c:v>49.341643073156469</c:v>
                </c:pt>
                <c:pt idx="1264">
                  <c:v>49.588494824367892</c:v>
                </c:pt>
                <c:pt idx="1265">
                  <c:v>49.652138295128722</c:v>
                </c:pt>
                <c:pt idx="1266">
                  <c:v>49.642347944789918</c:v>
                </c:pt>
                <c:pt idx="1267">
                  <c:v>49.334651769940848</c:v>
                </c:pt>
                <c:pt idx="1268">
                  <c:v>49.515648567974864</c:v>
                </c:pt>
                <c:pt idx="1269">
                  <c:v>50.077037594652197</c:v>
                </c:pt>
                <c:pt idx="1270">
                  <c:v>49.846405960392993</c:v>
                </c:pt>
                <c:pt idx="1271">
                  <c:v>49.902799229712492</c:v>
                </c:pt>
                <c:pt idx="1272">
                  <c:v>49.915585237558538</c:v>
                </c:pt>
                <c:pt idx="1273">
                  <c:v>49.839953950594349</c:v>
                </c:pt>
                <c:pt idx="1274">
                  <c:v>49.574749431610762</c:v>
                </c:pt>
                <c:pt idx="1275">
                  <c:v>49.54255647656472</c:v>
                </c:pt>
                <c:pt idx="1276">
                  <c:v>49.852783705524757</c:v>
                </c:pt>
                <c:pt idx="1277">
                  <c:v>49.804990359843387</c:v>
                </c:pt>
                <c:pt idx="1278">
                  <c:v>49.832593109139552</c:v>
                </c:pt>
                <c:pt idx="1279">
                  <c:v>49.185112160726383</c:v>
                </c:pt>
                <c:pt idx="1280">
                  <c:v>49.066028627796662</c:v>
                </c:pt>
                <c:pt idx="1281">
                  <c:v>49.438236191546501</c:v>
                </c:pt>
                <c:pt idx="1282">
                  <c:v>49.697525540263108</c:v>
                </c:pt>
                <c:pt idx="1283">
                  <c:v>49.937671745999779</c:v>
                </c:pt>
                <c:pt idx="1284">
                  <c:v>49.956880037976092</c:v>
                </c:pt>
                <c:pt idx="1285">
                  <c:v>50.15339068500203</c:v>
                </c:pt>
                <c:pt idx="1286">
                  <c:v>49.878235001874479</c:v>
                </c:pt>
                <c:pt idx="1287">
                  <c:v>49.772951929072185</c:v>
                </c:pt>
                <c:pt idx="1288">
                  <c:v>49.672861381555485</c:v>
                </c:pt>
                <c:pt idx="1289">
                  <c:v>49.729466910787139</c:v>
                </c:pt>
                <c:pt idx="1290">
                  <c:v>49.743751861826631</c:v>
                </c:pt>
                <c:pt idx="1291">
                  <c:v>49.740123160345533</c:v>
                </c:pt>
                <c:pt idx="1292">
                  <c:v>49.707941618699024</c:v>
                </c:pt>
                <c:pt idx="1293">
                  <c:v>49.616309353804915</c:v>
                </c:pt>
                <c:pt idx="1294">
                  <c:v>#N/A</c:v>
                </c:pt>
                <c:pt idx="1295">
                  <c:v>49.532434473479896</c:v>
                </c:pt>
                <c:pt idx="1296">
                  <c:v>49.765081180037527</c:v>
                </c:pt>
                <c:pt idx="1297">
                  <c:v>49.900440622665378</c:v>
                </c:pt>
                <c:pt idx="1298">
                  <c:v>50.043041431391345</c:v>
                </c:pt>
                <c:pt idx="1299">
                  <c:v>50.029272349018107</c:v>
                </c:pt>
                <c:pt idx="1300">
                  <c:v>50.610025761797694</c:v>
                </c:pt>
                <c:pt idx="1301">
                  <c:v>50.88756108444619</c:v>
                </c:pt>
                <c:pt idx="1302">
                  <c:v>50.916377179322438</c:v>
                </c:pt>
                <c:pt idx="1303">
                  <c:v>51.346365034043487</c:v>
                </c:pt>
                <c:pt idx="1304">
                  <c:v>51.323417567684125</c:v>
                </c:pt>
                <c:pt idx="1305">
                  <c:v>50.743496441046645</c:v>
                </c:pt>
                <c:pt idx="1306">
                  <c:v>51.005247139163735</c:v>
                </c:pt>
                <c:pt idx="1307">
                  <c:v>50.670279057166077</c:v>
                </c:pt>
                <c:pt idx="1308">
                  <c:v>50.507089374888125</c:v>
                </c:pt>
                <c:pt idx="1309">
                  <c:v>50.558973780677128</c:v>
                </c:pt>
                <c:pt idx="1310">
                  <c:v>50.031184268453757</c:v>
                </c:pt>
                <c:pt idx="1311">
                  <c:v>49.989155768978165</c:v>
                </c:pt>
                <c:pt idx="1312">
                  <c:v>50.225968672838796</c:v>
                </c:pt>
                <c:pt idx="1313">
                  <c:v>50.09972737612145</c:v>
                </c:pt>
                <c:pt idx="1314">
                  <c:v>50.039139421959653</c:v>
                </c:pt>
                <c:pt idx="1315">
                  <c:v>50.083091302498254</c:v>
                </c:pt>
                <c:pt idx="1316">
                  <c:v>50.526270288962372</c:v>
                </c:pt>
                <c:pt idx="1317">
                  <c:v>50.556943215117087</c:v>
                </c:pt>
                <c:pt idx="1318">
                  <c:v>50.822449382056575</c:v>
                </c:pt>
                <c:pt idx="1319">
                  <c:v>50.729496521077358</c:v>
                </c:pt>
                <c:pt idx="1320">
                  <c:v>50.94284704787313</c:v>
                </c:pt>
                <c:pt idx="1321">
                  <c:v>50.946574058796244</c:v>
                </c:pt>
                <c:pt idx="1322">
                  <c:v>51.18336070060208</c:v>
                </c:pt>
                <c:pt idx="1323">
                  <c:v>51.084459206353173</c:v>
                </c:pt>
                <c:pt idx="1324">
                  <c:v>51.17119708818921</c:v>
                </c:pt>
                <c:pt idx="1325">
                  <c:v>51.310945975605925</c:v>
                </c:pt>
                <c:pt idx="1326">
                  <c:v>51.307245895163234</c:v>
                </c:pt>
                <c:pt idx="1327">
                  <c:v>51.155520961303417</c:v>
                </c:pt>
                <c:pt idx="1328">
                  <c:v>50.602201009904235</c:v>
                </c:pt>
                <c:pt idx="1329">
                  <c:v>50.581946146606228</c:v>
                </c:pt>
                <c:pt idx="1330">
                  <c:v>50.592579882736111</c:v>
                </c:pt>
                <c:pt idx="1331">
                  <c:v>50.639781901676272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50.094436366419224</c:v>
                </c:pt>
                <c:pt idx="1336">
                  <c:v>50.185382249304624</c:v>
                </c:pt>
                <c:pt idx="1337">
                  <c:v>50.176072802309413</c:v>
                </c:pt>
                <c:pt idx="1338">
                  <c:v>#N/A</c:v>
                </c:pt>
                <c:pt idx="1339">
                  <c:v>#N/A</c:v>
                </c:pt>
                <c:pt idx="1340">
                  <c:v>49.990911909675077</c:v>
                </c:pt>
                <c:pt idx="1341">
                  <c:v>50.121209615299215</c:v>
                </c:pt>
                <c:pt idx="1342">
                  <c:v>50.469938580299747</c:v>
                </c:pt>
                <c:pt idx="1343">
                  <c:v>50.695943915563561</c:v>
                </c:pt>
                <c:pt idx="1344">
                  <c:v>50.63876335044025</c:v>
                </c:pt>
                <c:pt idx="1345">
                  <c:v>50.751758444877247</c:v>
                </c:pt>
                <c:pt idx="1346">
                  <c:v>50.7136969065903</c:v>
                </c:pt>
                <c:pt idx="1347">
                  <c:v>50.809431255782755</c:v>
                </c:pt>
                <c:pt idx="1348">
                  <c:v>50.749791057088323</c:v>
                </c:pt>
                <c:pt idx="1349">
                  <c:v>50.656084295765702</c:v>
                </c:pt>
                <c:pt idx="1350">
                  <c:v>50.711968193072757</c:v>
                </c:pt>
                <c:pt idx="1351">
                  <c:v>50.42367397748211</c:v>
                </c:pt>
                <c:pt idx="1352">
                  <c:v>50.307493432813331</c:v>
                </c:pt>
                <c:pt idx="1353">
                  <c:v>50.057354007286257</c:v>
                </c:pt>
                <c:pt idx="1354">
                  <c:v>49.926549888871435</c:v>
                </c:pt>
                <c:pt idx="1355">
                  <c:v>50.227895656017211</c:v>
                </c:pt>
                <c:pt idx="1356">
                  <c:v>50.25650947495788</c:v>
                </c:pt>
                <c:pt idx="1357">
                  <c:v>50.171996198301507</c:v>
                </c:pt>
                <c:pt idx="1358">
                  <c:v>50.322035070995319</c:v>
                </c:pt>
                <c:pt idx="1359">
                  <c:v>50.514338983730987</c:v>
                </c:pt>
                <c:pt idx="1360">
                  <c:v>50.730518725645503</c:v>
                </c:pt>
                <c:pt idx="1361">
                  <c:v>#N/A</c:v>
                </c:pt>
                <c:pt idx="1362">
                  <c:v>50.639781901676272</c:v>
                </c:pt>
                <c:pt idx="1363">
                  <c:v>50.796025614362918</c:v>
                </c:pt>
                <c:pt idx="1364">
                  <c:v>50.885978727803881</c:v>
                </c:pt>
                <c:pt idx="1365">
                  <c:v>50.87292803939367</c:v>
                </c:pt>
                <c:pt idx="1366">
                  <c:v>51.155840786253073</c:v>
                </c:pt>
                <c:pt idx="1367">
                  <c:v>51.633361046385964</c:v>
                </c:pt>
                <c:pt idx="1368">
                  <c:v>51.844541775239783</c:v>
                </c:pt>
                <c:pt idx="1369">
                  <c:v>52.025846652731303</c:v>
                </c:pt>
                <c:pt idx="1370">
                  <c:v>52.347539861394786</c:v>
                </c:pt>
                <c:pt idx="1371">
                  <c:v>52.10967340303749</c:v>
                </c:pt>
                <c:pt idx="1372">
                  <c:v>51.913864973066936</c:v>
                </c:pt>
                <c:pt idx="1373">
                  <c:v>51.888844497713848</c:v>
                </c:pt>
                <c:pt idx="1374">
                  <c:v>51.906537402008745</c:v>
                </c:pt>
                <c:pt idx="1375">
                  <c:v>51.765003598174822</c:v>
                </c:pt>
                <c:pt idx="1376">
                  <c:v>51.546024811363388</c:v>
                </c:pt>
                <c:pt idx="1377">
                  <c:v>#N/A</c:v>
                </c:pt>
                <c:pt idx="1378">
                  <c:v>51.243543515803211</c:v>
                </c:pt>
                <c:pt idx="1379">
                  <c:v>51.32703948812847</c:v>
                </c:pt>
                <c:pt idx="1380">
                  <c:v>51.300651422910768</c:v>
                </c:pt>
                <c:pt idx="1381">
                  <c:v>51.955729398168728</c:v>
                </c:pt>
                <c:pt idx="1382">
                  <c:v>51.934294292007024</c:v>
                </c:pt>
                <c:pt idx="1383">
                  <c:v>52.093334182211748</c:v>
                </c:pt>
                <c:pt idx="1384">
                  <c:v>52.105857236332021</c:v>
                </c:pt>
                <c:pt idx="1385">
                  <c:v>51.996422279097175</c:v>
                </c:pt>
                <c:pt idx="1386">
                  <c:v>52.092836701756838</c:v>
                </c:pt>
                <c:pt idx="1387">
                  <c:v>52.061348951589551</c:v>
                </c:pt>
                <c:pt idx="1388">
                  <c:v>51.969589187266585</c:v>
                </c:pt>
                <c:pt idx="1389">
                  <c:v>51.844952399055899</c:v>
                </c:pt>
                <c:pt idx="1390">
                  <c:v>51.855466583856447</c:v>
                </c:pt>
                <c:pt idx="1391">
                  <c:v>51.821803373170425</c:v>
                </c:pt>
                <c:pt idx="1392">
                  <c:v>51.846512828880144</c:v>
                </c:pt>
                <c:pt idx="1393">
                  <c:v>51.525007477841967</c:v>
                </c:pt>
                <c:pt idx="1394">
                  <c:v>51.640367250402733</c:v>
                </c:pt>
                <c:pt idx="1395">
                  <c:v>51.609342575831164</c:v>
                </c:pt>
                <c:pt idx="1396">
                  <c:v>51.272362690729082</c:v>
                </c:pt>
                <c:pt idx="1397">
                  <c:v>50.631243009608248</c:v>
                </c:pt>
                <c:pt idx="1398">
                  <c:v>50.310354686678572</c:v>
                </c:pt>
                <c:pt idx="1399">
                  <c:v>50.195849884207774</c:v>
                </c:pt>
                <c:pt idx="1400">
                  <c:v>50.280520853176682</c:v>
                </c:pt>
                <c:pt idx="1401">
                  <c:v>50.252188319036264</c:v>
                </c:pt>
                <c:pt idx="1402">
                  <c:v>50.156388161393195</c:v>
                </c:pt>
                <c:pt idx="1403">
                  <c:v>50.022696461950176</c:v>
                </c:pt>
                <c:pt idx="1404">
                  <c:v>49.890780269413753</c:v>
                </c:pt>
                <c:pt idx="1405">
                  <c:v>50.195695916764812</c:v>
                </c:pt>
                <c:pt idx="1406">
                  <c:v>49.67195674048083</c:v>
                </c:pt>
                <c:pt idx="1407">
                  <c:v>49.592627443136791</c:v>
                </c:pt>
                <c:pt idx="1408">
                  <c:v>49.13689305520942</c:v>
                </c:pt>
                <c:pt idx="1409">
                  <c:v>49.007546717776705</c:v>
                </c:pt>
                <c:pt idx="1410">
                  <c:v>49.392873851168815</c:v>
                </c:pt>
                <c:pt idx="1411">
                  <c:v>49.877170845296213</c:v>
                </c:pt>
                <c:pt idx="1412">
                  <c:v>49.888574886517098</c:v>
                </c:pt>
                <c:pt idx="1413">
                  <c:v>49.60961598217466</c:v>
                </c:pt>
                <c:pt idx="1414">
                  <c:v>49.394513800014487</c:v>
                </c:pt>
                <c:pt idx="1415">
                  <c:v>49.281538019083698</c:v>
                </c:pt>
                <c:pt idx="1416">
                  <c:v>49.034639707193264</c:v>
                </c:pt>
                <c:pt idx="1417">
                  <c:v>49.224466345915232</c:v>
                </c:pt>
                <c:pt idx="1418">
                  <c:v>48.91730635865796</c:v>
                </c:pt>
                <c:pt idx="1419">
                  <c:v>49.216694085130563</c:v>
                </c:pt>
                <c:pt idx="1420">
                  <c:v>49.550056924157637</c:v>
                </c:pt>
                <c:pt idx="1421">
                  <c:v>49.591124592980705</c:v>
                </c:pt>
                <c:pt idx="1422">
                  <c:v>49.915052356420183</c:v>
                </c:pt>
                <c:pt idx="1423">
                  <c:v>50.014593676888353</c:v>
                </c:pt>
                <c:pt idx="1424">
                  <c:v>50.02009716943212</c:v>
                </c:pt>
                <c:pt idx="1425">
                  <c:v>50.205166672035503</c:v>
                </c:pt>
                <c:pt idx="1426">
                  <c:v>50.765691914671841</c:v>
                </c:pt>
                <c:pt idx="1427">
                  <c:v>51.277825127845176</c:v>
                </c:pt>
                <c:pt idx="1428">
                  <c:v>51.042633259151003</c:v>
                </c:pt>
                <c:pt idx="1429">
                  <c:v>50.79886386565056</c:v>
                </c:pt>
                <c:pt idx="1430">
                  <c:v>50.964264970826804</c:v>
                </c:pt>
                <c:pt idx="1431">
                  <c:v>51.26055816328288</c:v>
                </c:pt>
                <c:pt idx="1432">
                  <c:v>51.183120573365045</c:v>
                </c:pt>
                <c:pt idx="1433">
                  <c:v>51.375380654883365</c:v>
                </c:pt>
                <c:pt idx="1434">
                  <c:v>50.990149141652644</c:v>
                </c:pt>
                <c:pt idx="1435">
                  <c:v>50.909645225918041</c:v>
                </c:pt>
                <c:pt idx="1436">
                  <c:v>50.809431255782755</c:v>
                </c:pt>
                <c:pt idx="1437">
                  <c:v>50.632496244626068</c:v>
                </c:pt>
                <c:pt idx="1438">
                  <c:v>50.300766901808913</c:v>
                </c:pt>
                <c:pt idx="1439">
                  <c:v>50.014135107174681</c:v>
                </c:pt>
                <c:pt idx="1440">
                  <c:v>50.251185299825572</c:v>
                </c:pt>
                <c:pt idx="1441">
                  <c:v>50.329386437029065</c:v>
                </c:pt>
                <c:pt idx="1442">
                  <c:v>50.487845135971888</c:v>
                </c:pt>
                <c:pt idx="1443">
                  <c:v>50.45570026145726</c:v>
                </c:pt>
                <c:pt idx="1444">
                  <c:v>50.277122351668879</c:v>
                </c:pt>
                <c:pt idx="1445">
                  <c:v>50.553585329988749</c:v>
                </c:pt>
                <c:pt idx="1446">
                  <c:v>50.961249507580533</c:v>
                </c:pt>
                <c:pt idx="1447">
                  <c:v>50.936583726040695</c:v>
                </c:pt>
                <c:pt idx="1448">
                  <c:v>50.864784639174452</c:v>
                </c:pt>
                <c:pt idx="1449">
                  <c:v>51.12787122897349</c:v>
                </c:pt>
                <c:pt idx="1450">
                  <c:v>51.175997823442401</c:v>
                </c:pt>
                <c:pt idx="1451">
                  <c:v>51.331386467505013</c:v>
                </c:pt>
                <c:pt idx="1452">
                  <c:v>51.433833697920583</c:v>
                </c:pt>
                <c:pt idx="1453">
                  <c:v>51.299927742606933</c:v>
                </c:pt>
                <c:pt idx="1454">
                  <c:v>51.251487629188851</c:v>
                </c:pt>
                <c:pt idx="1455">
                  <c:v>51.142091923633451</c:v>
                </c:pt>
                <c:pt idx="1456">
                  <c:v>51.243463284797244</c:v>
                </c:pt>
                <c:pt idx="1457">
                  <c:v>51.273969169068799</c:v>
                </c:pt>
                <c:pt idx="1458">
                  <c:v>51.240735580069327</c:v>
                </c:pt>
                <c:pt idx="1459">
                  <c:v>51.319957099042256</c:v>
                </c:pt>
                <c:pt idx="1460">
                  <c:v>51.114137394661384</c:v>
                </c:pt>
                <c:pt idx="1461">
                  <c:v>#N/A</c:v>
                </c:pt>
                <c:pt idx="1462">
                  <c:v>51.74740703263344</c:v>
                </c:pt>
                <c:pt idx="1463">
                  <c:v>51.470717745486574</c:v>
                </c:pt>
                <c:pt idx="1464">
                  <c:v>51.356194433373389</c:v>
                </c:pt>
                <c:pt idx="1465">
                  <c:v>51.356436187322984</c:v>
                </c:pt>
                <c:pt idx="1466">
                  <c:v>51.209708333789685</c:v>
                </c:pt>
                <c:pt idx="1467">
                  <c:v>51.257106165724394</c:v>
                </c:pt>
                <c:pt idx="1468">
                  <c:v>50.97934764154396</c:v>
                </c:pt>
                <c:pt idx="1469">
                  <c:v>50.97204333897627</c:v>
                </c:pt>
                <c:pt idx="1470">
                  <c:v>51.228945609589275</c:v>
                </c:pt>
                <c:pt idx="1471">
                  <c:v>51.33653939662014</c:v>
                </c:pt>
                <c:pt idx="1472">
                  <c:v>51.321405610524828</c:v>
                </c:pt>
                <c:pt idx="1473">
                  <c:v>51.122360839283175</c:v>
                </c:pt>
                <c:pt idx="1474">
                  <c:v>51.26513478376642</c:v>
                </c:pt>
                <c:pt idx="1475">
                  <c:v>51.372074443455581</c:v>
                </c:pt>
                <c:pt idx="1476">
                  <c:v>51.328890889330445</c:v>
                </c:pt>
                <c:pt idx="1477">
                  <c:v>51.12028476865671</c:v>
                </c:pt>
                <c:pt idx="1478">
                  <c:v>51.161598319269928</c:v>
                </c:pt>
                <c:pt idx="1479">
                  <c:v>50.814085456072611</c:v>
                </c:pt>
                <c:pt idx="1480">
                  <c:v>51.027672236245337</c:v>
                </c:pt>
                <c:pt idx="1481">
                  <c:v>50.984191866007833</c:v>
                </c:pt>
                <c:pt idx="1482">
                  <c:v>51.288833867441852</c:v>
                </c:pt>
                <c:pt idx="1483">
                  <c:v>51.365302070827148</c:v>
                </c:pt>
                <c:pt idx="1484">
                  <c:v>51.360546352731454</c:v>
                </c:pt>
                <c:pt idx="1485">
                  <c:v>51.478165677867459</c:v>
                </c:pt>
                <c:pt idx="1486">
                  <c:v>51.489098611978548</c:v>
                </c:pt>
                <c:pt idx="1487">
                  <c:v>51.765658585037414</c:v>
                </c:pt>
                <c:pt idx="1488">
                  <c:v>52.321179645236782</c:v>
                </c:pt>
                <c:pt idx="1489">
                  <c:v>52.142631825466879</c:v>
                </c:pt>
                <c:pt idx="1490">
                  <c:v>52.339419758653882</c:v>
                </c:pt>
                <c:pt idx="1491">
                  <c:v>52.297185661943878</c:v>
                </c:pt>
                <c:pt idx="1492">
                  <c:v>52.343019080960133</c:v>
                </c:pt>
                <c:pt idx="1493">
                  <c:v>52.44467376308144</c:v>
                </c:pt>
                <c:pt idx="1494">
                  <c:v>52.577112573674825</c:v>
                </c:pt>
                <c:pt idx="1495">
                  <c:v>#N/A</c:v>
                </c:pt>
                <c:pt idx="1496">
                  <c:v>#N/A</c:v>
                </c:pt>
                <c:pt idx="1497">
                  <c:v>52.869444978410705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53.449390861286219</c:v>
                </c:pt>
                <c:pt idx="1504">
                  <c:v>53.423915172566893</c:v>
                </c:pt>
                <c:pt idx="1505">
                  <c:v>53.700732106701842</c:v>
                </c:pt>
                <c:pt idx="1506">
                  <c:v>53.292734555638773</c:v>
                </c:pt>
                <c:pt idx="1507">
                  <c:v>53.276425622794342</c:v>
                </c:pt>
                <c:pt idx="1508">
                  <c:v>53.158224702530802</c:v>
                </c:pt>
                <c:pt idx="1509">
                  <c:v>53.189411261869587</c:v>
                </c:pt>
                <c:pt idx="1510">
                  <c:v>52.912608802493551</c:v>
                </c:pt>
                <c:pt idx="1511">
                  <c:v>52.930493269916532</c:v>
                </c:pt>
                <c:pt idx="1512">
                  <c:v>52.830359232625511</c:v>
                </c:pt>
                <c:pt idx="1513">
                  <c:v>52.957214120327286</c:v>
                </c:pt>
                <c:pt idx="1514">
                  <c:v>52.502807276460587</c:v>
                </c:pt>
                <c:pt idx="1515">
                  <c:v>52.091758860033188</c:v>
                </c:pt>
                <c:pt idx="1516">
                  <c:v>52.456189276429889</c:v>
                </c:pt>
                <c:pt idx="1517">
                  <c:v>51.921524083895051</c:v>
                </c:pt>
                <c:pt idx="1518">
                  <c:v>51.837151658655166</c:v>
                </c:pt>
                <c:pt idx="1519">
                  <c:v>51.212112203113477</c:v>
                </c:pt>
                <c:pt idx="1520">
                  <c:v>51.59551156946884</c:v>
                </c:pt>
                <c:pt idx="1521">
                  <c:v>51.8078582712563</c:v>
                </c:pt>
                <c:pt idx="1522">
                  <c:v>52.118469306996907</c:v>
                </c:pt>
                <c:pt idx="1523">
                  <c:v>51.56478447189312</c:v>
                </c:pt>
                <c:pt idx="1524">
                  <c:v>51.323176124495838</c:v>
                </c:pt>
                <c:pt idx="1525">
                  <c:v>51.180159189354015</c:v>
                </c:pt>
                <c:pt idx="1526">
                  <c:v>51.912382825511131</c:v>
                </c:pt>
                <c:pt idx="1527">
                  <c:v>51.459711705365905</c:v>
                </c:pt>
                <c:pt idx="1528">
                  <c:v>51.579737004677426</c:v>
                </c:pt>
                <c:pt idx="1529">
                  <c:v>51.323980943957807</c:v>
                </c:pt>
                <c:pt idx="1530">
                  <c:v>51.390465603032311</c:v>
                </c:pt>
                <c:pt idx="1531">
                  <c:v>51.346928914220449</c:v>
                </c:pt>
                <c:pt idx="1532">
                  <c:v>50.900144321688067</c:v>
                </c:pt>
                <c:pt idx="1533">
                  <c:v>#N/A</c:v>
                </c:pt>
                <c:pt idx="1534">
                  <c:v>50.413654686520445</c:v>
                </c:pt>
                <c:pt idx="1535">
                  <c:v>49.954745053626723</c:v>
                </c:pt>
                <c:pt idx="1536">
                  <c:v>49.884696927436032</c:v>
                </c:pt>
                <c:pt idx="1537">
                  <c:v>48.856187930002434</c:v>
                </c:pt>
                <c:pt idx="1538">
                  <c:v>49.344916278943543</c:v>
                </c:pt>
                <c:pt idx="1539">
                  <c:v>49.258545204436224</c:v>
                </c:pt>
                <c:pt idx="1540">
                  <c:v>49.530860311387684</c:v>
                </c:pt>
                <c:pt idx="1541">
                  <c:v>49.450785218492285</c:v>
                </c:pt>
                <c:pt idx="1542">
                  <c:v>48.475136075832189</c:v>
                </c:pt>
                <c:pt idx="1543">
                  <c:v>#N/A</c:v>
                </c:pt>
                <c:pt idx="1544">
                  <c:v>45.444093928420685</c:v>
                </c:pt>
                <c:pt idx="1545">
                  <c:v>45.793037832997541</c:v>
                </c:pt>
                <c:pt idx="1546">
                  <c:v>44.21227815646639</c:v>
                </c:pt>
                <c:pt idx="1547">
                  <c:v>44.719230695658595</c:v>
                </c:pt>
                <c:pt idx="1548">
                  <c:v>44.153349288105957</c:v>
                </c:pt>
                <c:pt idx="1549">
                  <c:v>44.294731599575584</c:v>
                </c:pt>
                <c:pt idx="1550">
                  <c:v>42.388143980749376</c:v>
                </c:pt>
                <c:pt idx="1551">
                  <c:v>40.831368439437604</c:v>
                </c:pt>
                <c:pt idx="1552">
                  <c:v>41.936694928393223</c:v>
                </c:pt>
                <c:pt idx="1553">
                  <c:v>40.465619455623347</c:v>
                </c:pt>
                <c:pt idx="1554">
                  <c:v>41.508548585719844</c:v>
                </c:pt>
                <c:pt idx="1555">
                  <c:v>42.07227404078526</c:v>
                </c:pt>
                <c:pt idx="1556">
                  <c:v>41.575512910572982</c:v>
                </c:pt>
                <c:pt idx="1557">
                  <c:v>42.104911073231918</c:v>
                </c:pt>
                <c:pt idx="1558">
                  <c:v>#N/A</c:v>
                </c:pt>
                <c:pt idx="1559">
                  <c:v>42.104911073231918</c:v>
                </c:pt>
                <c:pt idx="1560">
                  <c:v>#N/A</c:v>
                </c:pt>
                <c:pt idx="1561">
                  <c:v>#N/A</c:v>
                </c:pt>
                <c:pt idx="1562">
                  <c:v>42.104911073231918</c:v>
                </c:pt>
                <c:pt idx="1563">
                  <c:v>42.835118064480667</c:v>
                </c:pt>
                <c:pt idx="1564">
                  <c:v>43.375786892850044</c:v>
                </c:pt>
                <c:pt idx="1565">
                  <c:v>43.206921725309208</c:v>
                </c:pt>
                <c:pt idx="1566">
                  <c:v>43.869981904698072</c:v>
                </c:pt>
                <c:pt idx="1567">
                  <c:v>44.377673674433744</c:v>
                </c:pt>
                <c:pt idx="1568">
                  <c:v>44.514685580996805</c:v>
                </c:pt>
                <c:pt idx="1569">
                  <c:v>44.641887744663435</c:v>
                </c:pt>
                <c:pt idx="1570">
                  <c:v>44.399948449762256</c:v>
                </c:pt>
                <c:pt idx="1571">
                  <c:v>43.807211434858438</c:v>
                </c:pt>
                <c:pt idx="1572">
                  <c:v>44.262084466509158</c:v>
                </c:pt>
                <c:pt idx="1573">
                  <c:v>43.834317497860468</c:v>
                </c:pt>
                <c:pt idx="1574">
                  <c:v>42.920051090927686</c:v>
                </c:pt>
                <c:pt idx="1575">
                  <c:v>42.48250295944009</c:v>
                </c:pt>
                <c:pt idx="1576">
                  <c:v>43.564003247747202</c:v>
                </c:pt>
                <c:pt idx="1577">
                  <c:v>43.804631653334006</c:v>
                </c:pt>
                <c:pt idx="1578">
                  <c:v>43.934170962199318</c:v>
                </c:pt>
                <c:pt idx="1579">
                  <c:v>43.890219469871504</c:v>
                </c:pt>
                <c:pt idx="1580">
                  <c:v>44.415071909935484</c:v>
                </c:pt>
                <c:pt idx="1581">
                  <c:v>45.003251918494414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44.245449961404262</c:v>
                </c:pt>
                <c:pt idx="1586">
                  <c:v>44.15888953801359</c:v>
                </c:pt>
                <c:pt idx="1587">
                  <c:v>44.304984940268703</c:v>
                </c:pt>
                <c:pt idx="1588">
                  <c:v>#N/A</c:v>
                </c:pt>
                <c:pt idx="1589">
                  <c:v>44.570395165090169</c:v>
                </c:pt>
                <c:pt idx="1590">
                  <c:v>44.479960425050173</c:v>
                </c:pt>
                <c:pt idx="1591">
                  <c:v>44.270645937091672</c:v>
                </c:pt>
                <c:pt idx="1592">
                  <c:v>44.708601527751966</c:v>
                </c:pt>
                <c:pt idx="1593">
                  <c:v>44.846930246451755</c:v>
                </c:pt>
                <c:pt idx="1594">
                  <c:v>45.211197953359353</c:v>
                </c:pt>
                <c:pt idx="1595">
                  <c:v>45.244760368325956</c:v>
                </c:pt>
                <c:pt idx="1596">
                  <c:v>46.146861429135406</c:v>
                </c:pt>
                <c:pt idx="1597">
                  <c:v>45.532857357499402</c:v>
                </c:pt>
                <c:pt idx="1598">
                  <c:v>46.006229899017157</c:v>
                </c:pt>
                <c:pt idx="1599">
                  <c:v>46.056273614443413</c:v>
                </c:pt>
                <c:pt idx="1600">
                  <c:v>46.031853189538282</c:v>
                </c:pt>
                <c:pt idx="1601">
                  <c:v>46.259045680687478</c:v>
                </c:pt>
                <c:pt idx="1602">
                  <c:v>46.949566355000762</c:v>
                </c:pt>
                <c:pt idx="1603">
                  <c:v>47.445243835084248</c:v>
                </c:pt>
                <c:pt idx="1604">
                  <c:v>47.890806876661692</c:v>
                </c:pt>
                <c:pt idx="1605">
                  <c:v>47.423245057965566</c:v>
                </c:pt>
                <c:pt idx="1606">
                  <c:v>47.688028453241124</c:v>
                </c:pt>
                <c:pt idx="1607">
                  <c:v>47.911137525745737</c:v>
                </c:pt>
                <c:pt idx="1608">
                  <c:v>47.658446730591415</c:v>
                </c:pt>
                <c:pt idx="1609">
                  <c:v>47.697480118277483</c:v>
                </c:pt>
                <c:pt idx="1610">
                  <c:v>47.349971571961994</c:v>
                </c:pt>
                <c:pt idx="1611">
                  <c:v>#N/A</c:v>
                </c:pt>
                <c:pt idx="1612">
                  <c:v>46.493643014418637</c:v>
                </c:pt>
                <c:pt idx="1613">
                  <c:v>46.921969710002806</c:v>
                </c:pt>
                <c:pt idx="1614">
                  <c:v>47.104438259007338</c:v>
                </c:pt>
                <c:pt idx="1615">
                  <c:v>47.012554224482173</c:v>
                </c:pt>
                <c:pt idx="1616">
                  <c:v>47.043300154515066</c:v>
                </c:pt>
                <c:pt idx="1617">
                  <c:v>47.103556959565935</c:v>
                </c:pt>
                <c:pt idx="1618">
                  <c:v>47.545527444303694</c:v>
                </c:pt>
                <c:pt idx="1619">
                  <c:v>47.545527444303694</c:v>
                </c:pt>
                <c:pt idx="1620">
                  <c:v>47.115423372585155</c:v>
                </c:pt>
                <c:pt idx="1621">
                  <c:v>47.345519352393516</c:v>
                </c:pt>
                <c:pt idx="1622">
                  <c:v>46.788551463661143</c:v>
                </c:pt>
                <c:pt idx="1623">
                  <c:v>46.463083446784765</c:v>
                </c:pt>
                <c:pt idx="1624">
                  <c:v>46.463083446784765</c:v>
                </c:pt>
                <c:pt idx="1625">
                  <c:v>46.411362482593539</c:v>
                </c:pt>
                <c:pt idx="1626">
                  <c:v>45.348951600276564</c:v>
                </c:pt>
                <c:pt idx="1627">
                  <c:v>45.943521636656889</c:v>
                </c:pt>
                <c:pt idx="1628">
                  <c:v>46.175507900677204</c:v>
                </c:pt>
                <c:pt idx="1629">
                  <c:v>45.948746170844224</c:v>
                </c:pt>
                <c:pt idx="1630">
                  <c:v>46.261726496475511</c:v>
                </c:pt>
                <c:pt idx="1631">
                  <c:v>46.014832519067866</c:v>
                </c:pt>
                <c:pt idx="1632">
                  <c:v>46.227814202864977</c:v>
                </c:pt>
                <c:pt idx="1633">
                  <c:v>45.947972090803162</c:v>
                </c:pt>
                <c:pt idx="1634">
                  <c:v>45.638572159651062</c:v>
                </c:pt>
                <c:pt idx="1635">
                  <c:v>45.480720594529394</c:v>
                </c:pt>
                <c:pt idx="1636">
                  <c:v>46.11903030712952</c:v>
                </c:pt>
                <c:pt idx="1637">
                  <c:v>46.235454829272157</c:v>
                </c:pt>
                <c:pt idx="1638">
                  <c:v>46.121499936586673</c:v>
                </c:pt>
                <c:pt idx="1639">
                  <c:v>45.712833147572397</c:v>
                </c:pt>
                <c:pt idx="1640">
                  <c:v>45.72075155409653</c:v>
                </c:pt>
                <c:pt idx="1641">
                  <c:v>45.508039533034108</c:v>
                </c:pt>
                <c:pt idx="1642">
                  <c:v>45.30946302890019</c:v>
                </c:pt>
                <c:pt idx="1643">
                  <c:v>44.612496984186919</c:v>
                </c:pt>
                <c:pt idx="1644">
                  <c:v>44.574340731701668</c:v>
                </c:pt>
                <c:pt idx="1645">
                  <c:v>44.134058625702203</c:v>
                </c:pt>
                <c:pt idx="1646">
                  <c:v>44.601979269725241</c:v>
                </c:pt>
                <c:pt idx="1647">
                  <c:v>44.662843917762679</c:v>
                </c:pt>
                <c:pt idx="1648">
                  <c:v>44.810151191749142</c:v>
                </c:pt>
                <c:pt idx="1649">
                  <c:v>44.446315469271127</c:v>
                </c:pt>
                <c:pt idx="1650">
                  <c:v>44.363537783802094</c:v>
                </c:pt>
                <c:pt idx="1651">
                  <c:v>44.741238130910624</c:v>
                </c:pt>
                <c:pt idx="1652">
                  <c:v>44.690592352574107</c:v>
                </c:pt>
                <c:pt idx="1653">
                  <c:v>44.464973976553765</c:v>
                </c:pt>
                <c:pt idx="1654">
                  <c:v>44.702434040786336</c:v>
                </c:pt>
                <c:pt idx="1655">
                  <c:v>44.85442854088663</c:v>
                </c:pt>
                <c:pt idx="1656">
                  <c:v>44.570698645415284</c:v>
                </c:pt>
                <c:pt idx="1657">
                  <c:v>44.688090530754025</c:v>
                </c:pt>
                <c:pt idx="1658">
                  <c:v>44.365883116830304</c:v>
                </c:pt>
                <c:pt idx="1659">
                  <c:v>44.169020471012779</c:v>
                </c:pt>
                <c:pt idx="1660">
                  <c:v>43.97998344495447</c:v>
                </c:pt>
                <c:pt idx="1661">
                  <c:v>43.924383258670339</c:v>
                </c:pt>
                <c:pt idx="1662">
                  <c:v>43.32818360055019</c:v>
                </c:pt>
                <c:pt idx="1663">
                  <c:v>43.502393819930511</c:v>
                </c:pt>
                <c:pt idx="1664">
                  <c:v>43.850467990921537</c:v>
                </c:pt>
                <c:pt idx="1665">
                  <c:v>44.346165988518223</c:v>
                </c:pt>
                <c:pt idx="1666">
                  <c:v>44.478147011139505</c:v>
                </c:pt>
                <c:pt idx="1667">
                  <c:v>44.313203030647664</c:v>
                </c:pt>
                <c:pt idx="1668">
                  <c:v>43.368315047437321</c:v>
                </c:pt>
                <c:pt idx="1669">
                  <c:v>43.084862007911589</c:v>
                </c:pt>
                <c:pt idx="1670">
                  <c:v>43.024373186734024</c:v>
                </c:pt>
                <c:pt idx="1671">
                  <c:v>43.33420718838461</c:v>
                </c:pt>
                <c:pt idx="1672">
                  <c:v>43.703264538734345</c:v>
                </c:pt>
                <c:pt idx="1673">
                  <c:v>43.805511090172224</c:v>
                </c:pt>
                <c:pt idx="1674">
                  <c:v>43.529587010762292</c:v>
                </c:pt>
                <c:pt idx="1675">
                  <c:v>43.680983560173921</c:v>
                </c:pt>
                <c:pt idx="1676">
                  <c:v>43.52628730179628</c:v>
                </c:pt>
                <c:pt idx="1677">
                  <c:v>43.62038013165067</c:v>
                </c:pt>
                <c:pt idx="1678">
                  <c:v>43.043158627056698</c:v>
                </c:pt>
                <c:pt idx="1679">
                  <c:v>42.911666410999707</c:v>
                </c:pt>
                <c:pt idx="1680">
                  <c:v>42.864795133227247</c:v>
                </c:pt>
                <c:pt idx="1681">
                  <c:v>42.40742180414108</c:v>
                </c:pt>
                <c:pt idx="1682">
                  <c:v>42.605328074251972</c:v>
                </c:pt>
                <c:pt idx="1683">
                  <c:v>41.602464939564996</c:v>
                </c:pt>
                <c:pt idx="1684">
                  <c:v>41.073483550753281</c:v>
                </c:pt>
                <c:pt idx="1685">
                  <c:v>41.542583775783875</c:v>
                </c:pt>
                <c:pt idx="1686">
                  <c:v>42.352874190901865</c:v>
                </c:pt>
                <c:pt idx="1687">
                  <c:v>41.911347585844815</c:v>
                </c:pt>
                <c:pt idx="1688">
                  <c:v>41.891713736798927</c:v>
                </c:pt>
                <c:pt idx="1689">
                  <c:v>41.686928987834968</c:v>
                </c:pt>
                <c:pt idx="1690">
                  <c:v>41.911025571088494</c:v>
                </c:pt>
                <c:pt idx="1691">
                  <c:v>42.005911517191009</c:v>
                </c:pt>
                <c:pt idx="1692">
                  <c:v>42.489782989131278</c:v>
                </c:pt>
                <c:pt idx="1693">
                  <c:v>42.348435346863255</c:v>
                </c:pt>
                <c:pt idx="1694">
                  <c:v>42.353696301175404</c:v>
                </c:pt>
                <c:pt idx="1695">
                  <c:v>41.989528661472477</c:v>
                </c:pt>
                <c:pt idx="1696">
                  <c:v>41.979672773727501</c:v>
                </c:pt>
                <c:pt idx="1697">
                  <c:v>42.001383397434175</c:v>
                </c:pt>
                <c:pt idx="1698">
                  <c:v>42.080279770629218</c:v>
                </c:pt>
                <c:pt idx="1699">
                  <c:v>42.487686967268232</c:v>
                </c:pt>
                <c:pt idx="1700">
                  <c:v>42.460843088235869</c:v>
                </c:pt>
                <c:pt idx="1701">
                  <c:v>42.801899388884308</c:v>
                </c:pt>
                <c:pt idx="1702">
                  <c:v>42.814441364496759</c:v>
                </c:pt>
                <c:pt idx="1703">
                  <c:v>42.808113467162642</c:v>
                </c:pt>
                <c:pt idx="1704">
                  <c:v>42.202909015886107</c:v>
                </c:pt>
                <c:pt idx="1705">
                  <c:v>41.497706983272451</c:v>
                </c:pt>
                <c:pt idx="1706">
                  <c:v>41.255831483519323</c:v>
                </c:pt>
                <c:pt idx="1707">
                  <c:v>40.619597418054504</c:v>
                </c:pt>
                <c:pt idx="1708">
                  <c:v>40.911193166051248</c:v>
                </c:pt>
                <c:pt idx="1709">
                  <c:v>#N/A</c:v>
                </c:pt>
                <c:pt idx="1710">
                  <c:v>41.716684149949209</c:v>
                </c:pt>
                <c:pt idx="1711">
                  <c:v>42.402202429149796</c:v>
                </c:pt>
                <c:pt idx="1712">
                  <c:v>42.532244335717955</c:v>
                </c:pt>
                <c:pt idx="1713">
                  <c:v>42.840500642688653</c:v>
                </c:pt>
                <c:pt idx="1714">
                  <c:v>42.947478922678215</c:v>
                </c:pt>
                <c:pt idx="1715">
                  <c:v>42.442177117751712</c:v>
                </c:pt>
                <c:pt idx="1716">
                  <c:v>42.326145601361503</c:v>
                </c:pt>
                <c:pt idx="1717">
                  <c:v>42.549827937446445</c:v>
                </c:pt>
                <c:pt idx="1718">
                  <c:v>42.92185225499324</c:v>
                </c:pt>
                <c:pt idx="1719">
                  <c:v>43.106254971893975</c:v>
                </c:pt>
                <c:pt idx="1720">
                  <c:v>42.916392941765771</c:v>
                </c:pt>
                <c:pt idx="1721">
                  <c:v>43.057938220281002</c:v>
                </c:pt>
                <c:pt idx="1722">
                  <c:v>43.201161562829988</c:v>
                </c:pt>
                <c:pt idx="1723">
                  <c:v>43.170049040686095</c:v>
                </c:pt>
                <c:pt idx="1724">
                  <c:v>43.365614321469877</c:v>
                </c:pt>
                <c:pt idx="1725">
                  <c:v>42.951762403887663</c:v>
                </c:pt>
                <c:pt idx="1726">
                  <c:v>42.884003338561293</c:v>
                </c:pt>
                <c:pt idx="1727">
                  <c:v>43.283947253921504</c:v>
                </c:pt>
                <c:pt idx="1728">
                  <c:v>43.523103846297047</c:v>
                </c:pt>
                <c:pt idx="1729">
                  <c:v>44.078009074393051</c:v>
                </c:pt>
                <c:pt idx="1730">
                  <c:v>44.079374442765442</c:v>
                </c:pt>
                <c:pt idx="1731">
                  <c:v>44.431713588318509</c:v>
                </c:pt>
                <c:pt idx="1732">
                  <c:v>44.647551281823922</c:v>
                </c:pt>
                <c:pt idx="1733">
                  <c:v>44.401213364372879</c:v>
                </c:pt>
                <c:pt idx="1734">
                  <c:v>44.761246999774336</c:v>
                </c:pt>
                <c:pt idx="1735">
                  <c:v>44.879276867890169</c:v>
                </c:pt>
                <c:pt idx="1736">
                  <c:v>44.562688150228801</c:v>
                </c:pt>
                <c:pt idx="1737">
                  <c:v>44.577983413261492</c:v>
                </c:pt>
                <c:pt idx="1738">
                  <c:v>44.847974940427335</c:v>
                </c:pt>
                <c:pt idx="1739">
                  <c:v>44.641583294119251</c:v>
                </c:pt>
                <c:pt idx="1740">
                  <c:v>43.83056054403184</c:v>
                </c:pt>
                <c:pt idx="1741">
                  <c:v>43.43634621458849</c:v>
                </c:pt>
                <c:pt idx="1742">
                  <c:v>43.374579728083908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43.922555917746195</c:v>
                </c:pt>
                <c:pt idx="1749">
                  <c:v>44.070056001174152</c:v>
                </c:pt>
                <c:pt idx="1750">
                  <c:v>44.513535274404845</c:v>
                </c:pt>
                <c:pt idx="1751">
                  <c:v>44.350853229371204</c:v>
                </c:pt>
                <c:pt idx="1752">
                  <c:v>44.502095987099104</c:v>
                </c:pt>
                <c:pt idx="1753">
                  <c:v>44.39404646771824</c:v>
                </c:pt>
                <c:pt idx="1754">
                  <c:v>44.617544816304267</c:v>
                </c:pt>
                <c:pt idx="1755">
                  <c:v>44.608787859788954</c:v>
                </c:pt>
                <c:pt idx="1756">
                  <c:v>44.013636088567331</c:v>
                </c:pt>
                <c:pt idx="1757">
                  <c:v>43.722355587794844</c:v>
                </c:pt>
                <c:pt idx="1758">
                  <c:v>43.272330152283189</c:v>
                </c:pt>
                <c:pt idx="1759">
                  <c:v>43.615671641791046</c:v>
                </c:pt>
                <c:pt idx="1760">
                  <c:v>42.959937205816331</c:v>
                </c:pt>
                <c:pt idx="1761">
                  <c:v>42.922021121875026</c:v>
                </c:pt>
                <c:pt idx="1762">
                  <c:v>43.346890880507722</c:v>
                </c:pt>
                <c:pt idx="1763">
                  <c:v>43.118578330046333</c:v>
                </c:pt>
                <c:pt idx="1764">
                  <c:v>43.019396662202077</c:v>
                </c:pt>
                <c:pt idx="1765">
                  <c:v>43.218674938233946</c:v>
                </c:pt>
                <c:pt idx="1766">
                  <c:v>43.57461719834857</c:v>
                </c:pt>
                <c:pt idx="1767">
                  <c:v>44.073676074128535</c:v>
                </c:pt>
                <c:pt idx="1768">
                  <c:v>44.157519239279424</c:v>
                </c:pt>
                <c:pt idx="1769">
                  <c:v>44.316923168581745</c:v>
                </c:pt>
                <c:pt idx="1770">
                  <c:v>44.373823007433771</c:v>
                </c:pt>
                <c:pt idx="1771">
                  <c:v>44.265855895090198</c:v>
                </c:pt>
                <c:pt idx="1772">
                  <c:v>44.657420230728818</c:v>
                </c:pt>
                <c:pt idx="1773">
                  <c:v>44.368409137431556</c:v>
                </c:pt>
                <c:pt idx="1774">
                  <c:v>44.363237118013437</c:v>
                </c:pt>
                <c:pt idx="1775">
                  <c:v>44.245569589451101</c:v>
                </c:pt>
                <c:pt idx="1776">
                  <c:v>#N/A</c:v>
                </c:pt>
                <c:pt idx="1777">
                  <c:v>#N/A</c:v>
                </c:pt>
                <c:pt idx="1778">
                  <c:v>44.37665077583074</c:v>
                </c:pt>
                <c:pt idx="1779">
                  <c:v>44.544856937149795</c:v>
                </c:pt>
                <c:pt idx="1780">
                  <c:v>43.968816708827433</c:v>
                </c:pt>
                <c:pt idx="1781">
                  <c:v>44.201888586369336</c:v>
                </c:pt>
                <c:pt idx="1782">
                  <c:v>43.887335653130044</c:v>
                </c:pt>
                <c:pt idx="1783">
                  <c:v>44.51819741099883</c:v>
                </c:pt>
                <c:pt idx="1784">
                  <c:v>44.356683616493008</c:v>
                </c:pt>
                <c:pt idx="1785">
                  <c:v>43.974606160357396</c:v>
                </c:pt>
                <c:pt idx="1786">
                  <c:v>#N/A</c:v>
                </c:pt>
                <c:pt idx="1787">
                  <c:v>44.071420876871706</c:v>
                </c:pt>
                <c:pt idx="1788">
                  <c:v>44.205172118050818</c:v>
                </c:pt>
                <c:pt idx="1789">
                  <c:v>44.529766148387203</c:v>
                </c:pt>
                <c:pt idx="1790">
                  <c:v>44.524617014995627</c:v>
                </c:pt>
                <c:pt idx="1791">
                  <c:v>44.692667246561257</c:v>
                </c:pt>
                <c:pt idx="1792">
                  <c:v>44.857932701862204</c:v>
                </c:pt>
                <c:pt idx="1793">
                  <c:v>44.772023709370067</c:v>
                </c:pt>
                <c:pt idx="1794">
                  <c:v>44.433885161461994</c:v>
                </c:pt>
                <c:pt idx="1795">
                  <c:v>44.145726270923539</c:v>
                </c:pt>
                <c:pt idx="1796">
                  <c:v>43.867923896070813</c:v>
                </c:pt>
                <c:pt idx="1797">
                  <c:v>43.4313315684362</c:v>
                </c:pt>
                <c:pt idx="1798">
                  <c:v>42.977932727977056</c:v>
                </c:pt>
                <c:pt idx="1799">
                  <c:v>42.966310071270946</c:v>
                </c:pt>
                <c:pt idx="1800">
                  <c:v>43.202530175190347</c:v>
                </c:pt>
                <c:pt idx="1801">
                  <c:v>43.162021767483814</c:v>
                </c:pt>
                <c:pt idx="1802">
                  <c:v>43.234089320932128</c:v>
                </c:pt>
                <c:pt idx="1803">
                  <c:v>43.271243156484964</c:v>
                </c:pt>
                <c:pt idx="1804">
                  <c:v>43.174206178032989</c:v>
                </c:pt>
                <c:pt idx="1805">
                  <c:v>43.023185502422649</c:v>
                </c:pt>
                <c:pt idx="1806">
                  <c:v>42.724514784897103</c:v>
                </c:pt>
                <c:pt idx="1807">
                  <c:v>42.850372216883429</c:v>
                </c:pt>
                <c:pt idx="1808">
                  <c:v>42.082985097656</c:v>
                </c:pt>
                <c:pt idx="1809">
                  <c:v>42.449718616206511</c:v>
                </c:pt>
                <c:pt idx="1810">
                  <c:v>42.414181430350531</c:v>
                </c:pt>
                <c:pt idx="1811">
                  <c:v>42.225559408801914</c:v>
                </c:pt>
                <c:pt idx="1812">
                  <c:v>42.365976946028333</c:v>
                </c:pt>
                <c:pt idx="1813">
                  <c:v>43.245343051110822</c:v>
                </c:pt>
                <c:pt idx="1814">
                  <c:v>42.516055951613907</c:v>
                </c:pt>
                <c:pt idx="1815">
                  <c:v>43.319237361604692</c:v>
                </c:pt>
                <c:pt idx="1816">
                  <c:v>42.924047628103153</c:v>
                </c:pt>
                <c:pt idx="1817">
                  <c:v>43.055955693246766</c:v>
                </c:pt>
                <c:pt idx="1818">
                  <c:v>42.605161690085112</c:v>
                </c:pt>
                <c:pt idx="1819">
                  <c:v>42.827102773165208</c:v>
                </c:pt>
                <c:pt idx="1820">
                  <c:v>43.587035702823172</c:v>
                </c:pt>
                <c:pt idx="1821">
                  <c:v>43.774341964476776</c:v>
                </c:pt>
                <c:pt idx="1822">
                  <c:v>43.663501330081715</c:v>
                </c:pt>
                <c:pt idx="1823">
                  <c:v>43.674455223581852</c:v>
                </c:pt>
                <c:pt idx="1824">
                  <c:v>44.001328272989667</c:v>
                </c:pt>
                <c:pt idx="1825">
                  <c:v>43.729248808539232</c:v>
                </c:pt>
                <c:pt idx="1826">
                  <c:v>#N/A</c:v>
                </c:pt>
                <c:pt idx="1827">
                  <c:v>43.490081281799498</c:v>
                </c:pt>
                <c:pt idx="1828">
                  <c:v>43.71955218756721</c:v>
                </c:pt>
                <c:pt idx="1829">
                  <c:v>43.886452927846385</c:v>
                </c:pt>
                <c:pt idx="1830">
                  <c:v>44.146738551309532</c:v>
                </c:pt>
                <c:pt idx="1831">
                  <c:v>#N/A</c:v>
                </c:pt>
                <c:pt idx="1832">
                  <c:v>44.135189402980437</c:v>
                </c:pt>
                <c:pt idx="1833">
                  <c:v>44.204754186925982</c:v>
                </c:pt>
                <c:pt idx="1834">
                  <c:v>44.016536528028446</c:v>
                </c:pt>
                <c:pt idx="1835">
                  <c:v>44.230561321570669</c:v>
                </c:pt>
                <c:pt idx="1836">
                  <c:v>44.31626309853128</c:v>
                </c:pt>
                <c:pt idx="1837">
                  <c:v>44.409165906821237</c:v>
                </c:pt>
                <c:pt idx="1838">
                  <c:v>44.422064719630605</c:v>
                </c:pt>
                <c:pt idx="1839">
                  <c:v>44.468598804087456</c:v>
                </c:pt>
                <c:pt idx="1840">
                  <c:v>44.480927639599187</c:v>
                </c:pt>
                <c:pt idx="1841">
                  <c:v>44.513414192958734</c:v>
                </c:pt>
                <c:pt idx="1842">
                  <c:v>44.592438583416332</c:v>
                </c:pt>
                <c:pt idx="1843">
                  <c:v>44.545463206562353</c:v>
                </c:pt>
                <c:pt idx="1844">
                  <c:v>44.554983800266818</c:v>
                </c:pt>
                <c:pt idx="1845">
                  <c:v>44.686931244888449</c:v>
                </c:pt>
                <c:pt idx="1846">
                  <c:v>44.530796117984323</c:v>
                </c:pt>
                <c:pt idx="1847">
                  <c:v>44.673207431794239</c:v>
                </c:pt>
                <c:pt idx="1848">
                  <c:v>44.668025073663777</c:v>
                </c:pt>
                <c:pt idx="1849">
                  <c:v>44.877923032412163</c:v>
                </c:pt>
                <c:pt idx="1850">
                  <c:v>44.94188856665788</c:v>
                </c:pt>
                <c:pt idx="1851">
                  <c:v>45.404943474804703</c:v>
                </c:pt>
                <c:pt idx="1852">
                  <c:v>45.332934427001518</c:v>
                </c:pt>
                <c:pt idx="1853">
                  <c:v>45.660347350784114</c:v>
                </c:pt>
                <c:pt idx="1854">
                  <c:v>#N/A</c:v>
                </c:pt>
                <c:pt idx="1855">
                  <c:v>45.563664003964817</c:v>
                </c:pt>
                <c:pt idx="1856">
                  <c:v>45.436838751504524</c:v>
                </c:pt>
                <c:pt idx="1857">
                  <c:v>45.140735509924859</c:v>
                </c:pt>
                <c:pt idx="1858">
                  <c:v>45.317744275950687</c:v>
                </c:pt>
                <c:pt idx="1859">
                  <c:v>44.712815937987962</c:v>
                </c:pt>
                <c:pt idx="1860">
                  <c:v>44.732738248997826</c:v>
                </c:pt>
                <c:pt idx="1861">
                  <c:v>45.039914899590045</c:v>
                </c:pt>
                <c:pt idx="1862">
                  <c:v>45.252329729281307</c:v>
                </c:pt>
                <c:pt idx="1863">
                  <c:v>45.350522520625084</c:v>
                </c:pt>
                <c:pt idx="1864">
                  <c:v>45.345307484167549</c:v>
                </c:pt>
                <c:pt idx="1865">
                  <c:v>45.223379663213692</c:v>
                </c:pt>
                <c:pt idx="1866">
                  <c:v>45.00504651872712</c:v>
                </c:pt>
                <c:pt idx="1867">
                  <c:v>44.890726196909547</c:v>
                </c:pt>
                <c:pt idx="1868">
                  <c:v>44.671744055905869</c:v>
                </c:pt>
                <c:pt idx="1869">
                  <c:v>44.19401010019174</c:v>
                </c:pt>
                <c:pt idx="1870">
                  <c:v>43.525650573440856</c:v>
                </c:pt>
                <c:pt idx="1871">
                  <c:v>43.950985329170436</c:v>
                </c:pt>
                <c:pt idx="1872">
                  <c:v>43.85317068987694</c:v>
                </c:pt>
                <c:pt idx="1873">
                  <c:v>44.193473032950806</c:v>
                </c:pt>
                <c:pt idx="1874">
                  <c:v>44.154898035173687</c:v>
                </c:pt>
                <c:pt idx="1875">
                  <c:v>44.097726075422024</c:v>
                </c:pt>
                <c:pt idx="1876">
                  <c:v>44.129893104080594</c:v>
                </c:pt>
                <c:pt idx="1877">
                  <c:v>44.02263461665207</c:v>
                </c:pt>
                <c:pt idx="1878">
                  <c:v>43.937119920527309</c:v>
                </c:pt>
                <c:pt idx="1879">
                  <c:v>43.934937653282716</c:v>
                </c:pt>
                <c:pt idx="1880">
                  <c:v>44.411998181682485</c:v>
                </c:pt>
                <c:pt idx="1881">
                  <c:v>44.368770020998753</c:v>
                </c:pt>
                <c:pt idx="1882">
                  <c:v>44.170153040567897</c:v>
                </c:pt>
                <c:pt idx="1883">
                  <c:v>44.320223813799053</c:v>
                </c:pt>
                <c:pt idx="1884">
                  <c:v>44.463705426525088</c:v>
                </c:pt>
                <c:pt idx="1885">
                  <c:v>44.717886498775798</c:v>
                </c:pt>
                <c:pt idx="1886">
                  <c:v>44.749435320240416</c:v>
                </c:pt>
                <c:pt idx="1887">
                  <c:v>44.824941519346545</c:v>
                </c:pt>
                <c:pt idx="1888">
                  <c:v>44.913026056504243</c:v>
                </c:pt>
                <c:pt idx="1889">
                  <c:v>44.96652501796369</c:v>
                </c:pt>
                <c:pt idx="1890">
                  <c:v>44.731576645528094</c:v>
                </c:pt>
                <c:pt idx="1891">
                  <c:v>44.754575388620879</c:v>
                </c:pt>
                <c:pt idx="1892">
                  <c:v>44.524798728842377</c:v>
                </c:pt>
                <c:pt idx="1893">
                  <c:v>44.471317812604454</c:v>
                </c:pt>
                <c:pt idx="1894">
                  <c:v>44.246885540662028</c:v>
                </c:pt>
                <c:pt idx="1895">
                  <c:v>44.488908764923451</c:v>
                </c:pt>
                <c:pt idx="1896">
                  <c:v>44.546433271949489</c:v>
                </c:pt>
                <c:pt idx="1897">
                  <c:v>#N/A</c:v>
                </c:pt>
                <c:pt idx="1898">
                  <c:v>#N/A</c:v>
                </c:pt>
                <c:pt idx="1899">
                  <c:v>44.551769386891138</c:v>
                </c:pt>
                <c:pt idx="1900">
                  <c:v>44.138998763322604</c:v>
                </c:pt>
                <c:pt idx="1901">
                  <c:v>44.012156419773007</c:v>
                </c:pt>
                <c:pt idx="1902">
                  <c:v>44.188878657856584</c:v>
                </c:pt>
                <c:pt idx="1903">
                  <c:v>44.260647900847232</c:v>
                </c:pt>
                <c:pt idx="1904">
                  <c:v>44.382909246733234</c:v>
                </c:pt>
                <c:pt idx="1905">
                  <c:v>44.234148029214445</c:v>
                </c:pt>
                <c:pt idx="1906">
                  <c:v>44.236659070696582</c:v>
                </c:pt>
                <c:pt idx="1907">
                  <c:v>44.484494606819766</c:v>
                </c:pt>
                <c:pt idx="1908">
                  <c:v>44.664367662371156</c:v>
                </c:pt>
                <c:pt idx="1909">
                  <c:v>44.717397719944472</c:v>
                </c:pt>
                <c:pt idx="1910">
                  <c:v>44.717581010754067</c:v>
                </c:pt>
                <c:pt idx="1911">
                  <c:v>44.564629824038263</c:v>
                </c:pt>
                <c:pt idx="1912">
                  <c:v>44.755432181487507</c:v>
                </c:pt>
                <c:pt idx="1913">
                  <c:v>44.982407916437602</c:v>
                </c:pt>
                <c:pt idx="1914">
                  <c:v>#N/A</c:v>
                </c:pt>
                <c:pt idx="1915">
                  <c:v>45.008945626269472</c:v>
                </c:pt>
                <c:pt idx="1916">
                  <c:v>44.925602591555474</c:v>
                </c:pt>
                <c:pt idx="1917">
                  <c:v>45.185544138091934</c:v>
                </c:pt>
                <c:pt idx="1918">
                  <c:v>45.106270379629606</c:v>
                </c:pt>
                <c:pt idx="1919">
                  <c:v>44.631843068803988</c:v>
                </c:pt>
                <c:pt idx="1920">
                  <c:v>44.70792973867146</c:v>
                </c:pt>
                <c:pt idx="1921">
                  <c:v>44.907972766415206</c:v>
                </c:pt>
                <c:pt idx="1922">
                  <c:v>45.004365791445785</c:v>
                </c:pt>
                <c:pt idx="1923">
                  <c:v>44.829546310614852</c:v>
                </c:pt>
                <c:pt idx="1924">
                  <c:v>45.04351009409411</c:v>
                </c:pt>
                <c:pt idx="1925">
                  <c:v>45.138556551456858</c:v>
                </c:pt>
                <c:pt idx="1926">
                  <c:v>44.981913337951198</c:v>
                </c:pt>
                <c:pt idx="1927">
                  <c:v>45.04171242510067</c:v>
                </c:pt>
                <c:pt idx="1928">
                  <c:v>44.882784912542938</c:v>
                </c:pt>
                <c:pt idx="1929">
                  <c:v>44.881307774268791</c:v>
                </c:pt>
                <c:pt idx="1930">
                  <c:v>45.101049214122909</c:v>
                </c:pt>
                <c:pt idx="1931">
                  <c:v>45.101297813642887</c:v>
                </c:pt>
                <c:pt idx="1932">
                  <c:v>45.277746266881003</c:v>
                </c:pt>
                <c:pt idx="1933">
                  <c:v>45.464673377025676</c:v>
                </c:pt>
                <c:pt idx="1934">
                  <c:v>45.533047394202292</c:v>
                </c:pt>
                <c:pt idx="1935">
                  <c:v>45.547241283815097</c:v>
                </c:pt>
                <c:pt idx="1936">
                  <c:v>45.593623144797071</c:v>
                </c:pt>
                <c:pt idx="1937">
                  <c:v>45.944037587156132</c:v>
                </c:pt>
                <c:pt idx="1938">
                  <c:v>45.986449613187318</c:v>
                </c:pt>
                <c:pt idx="1939">
                  <c:v>46.118640389812789</c:v>
                </c:pt>
                <c:pt idx="1940">
                  <c:v>46.06145900035888</c:v>
                </c:pt>
                <c:pt idx="1941">
                  <c:v>46.103698528251705</c:v>
                </c:pt>
                <c:pt idx="1942">
                  <c:v>46.18704162862339</c:v>
                </c:pt>
                <c:pt idx="1943">
                  <c:v>46.666333972581256</c:v>
                </c:pt>
                <c:pt idx="1944">
                  <c:v>47.056759919830462</c:v>
                </c:pt>
                <c:pt idx="1945">
                  <c:v>46.882985916138566</c:v>
                </c:pt>
                <c:pt idx="1946">
                  <c:v>46.410770171027792</c:v>
                </c:pt>
                <c:pt idx="1947">
                  <c:v>46.411230856494612</c:v>
                </c:pt>
                <c:pt idx="1948">
                  <c:v>46.041501667691243</c:v>
                </c:pt>
                <c:pt idx="1949">
                  <c:v>45.789001697018534</c:v>
                </c:pt>
                <c:pt idx="1950">
                  <c:v>45.783044891701493</c:v>
                </c:pt>
                <c:pt idx="1951">
                  <c:v>#N/A</c:v>
                </c:pt>
                <c:pt idx="1952">
                  <c:v>#N/A</c:v>
                </c:pt>
                <c:pt idx="1953">
                  <c:v>45.840820757029313</c:v>
                </c:pt>
                <c:pt idx="1954">
                  <c:v>45.912134959445389</c:v>
                </c:pt>
                <c:pt idx="1955">
                  <c:v>46.296343447202773</c:v>
                </c:pt>
                <c:pt idx="1956">
                  <c:v>45.970301869195637</c:v>
                </c:pt>
                <c:pt idx="1957">
                  <c:v>45.576353746877245</c:v>
                </c:pt>
                <c:pt idx="1958">
                  <c:v>45.285890602775055</c:v>
                </c:pt>
                <c:pt idx="1959">
                  <c:v>45.10931661780738</c:v>
                </c:pt>
                <c:pt idx="1960">
                  <c:v>44.943616559648895</c:v>
                </c:pt>
                <c:pt idx="1961">
                  <c:v>45.080176633765923</c:v>
                </c:pt>
                <c:pt idx="1962">
                  <c:v>44.98135695015371</c:v>
                </c:pt>
                <c:pt idx="1963">
                  <c:v>44.559472625138532</c:v>
                </c:pt>
                <c:pt idx="1964">
                  <c:v>43.736494874566858</c:v>
                </c:pt>
                <c:pt idx="1965">
                  <c:v>#N/A</c:v>
                </c:pt>
                <c:pt idx="1966">
                  <c:v>#N/A</c:v>
                </c:pt>
                <c:pt idx="1967">
                  <c:v>43.701513901239906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44.427129853100475</c:v>
                </c:pt>
                <c:pt idx="1972">
                  <c:v>44.145190376571861</c:v>
                </c:pt>
                <c:pt idx="1973">
                  <c:v>44.321304131745684</c:v>
                </c:pt>
                <c:pt idx="1974">
                  <c:v>44.469142579191789</c:v>
                </c:pt>
                <c:pt idx="1975">
                  <c:v>44.465457252747399</c:v>
                </c:pt>
                <c:pt idx="1976">
                  <c:v>#N/A</c:v>
                </c:pt>
                <c:pt idx="1977">
                  <c:v>44.547827814966148</c:v>
                </c:pt>
                <c:pt idx="1978">
                  <c:v>#N/A</c:v>
                </c:pt>
                <c:pt idx="1979">
                  <c:v>44.486671342434761</c:v>
                </c:pt>
                <c:pt idx="1980">
                  <c:v>44.38880826766848</c:v>
                </c:pt>
                <c:pt idx="1981">
                  <c:v>44.053209717516864</c:v>
                </c:pt>
                <c:pt idx="1982">
                  <c:v>44.336133816306017</c:v>
                </c:pt>
                <c:pt idx="1983">
                  <c:v>44.354459473560823</c:v>
                </c:pt>
                <c:pt idx="1984">
                  <c:v>44.615537710115966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43.562553655923281</c:v>
                </c:pt>
                <c:pt idx="1991">
                  <c:v>43.734858456213956</c:v>
                </c:pt>
                <c:pt idx="1992">
                  <c:v>43.915483773147436</c:v>
                </c:pt>
                <c:pt idx="1993">
                  <c:v>43.89139664684599</c:v>
                </c:pt>
                <c:pt idx="1994">
                  <c:v>43.197284298663789</c:v>
                </c:pt>
                <c:pt idx="1995">
                  <c:v>42.875913575346466</c:v>
                </c:pt>
                <c:pt idx="1996">
                  <c:v>42.577504530393647</c:v>
                </c:pt>
                <c:pt idx="1997">
                  <c:v>42.816401712174653</c:v>
                </c:pt>
                <c:pt idx="1998">
                  <c:v>42.677105188009442</c:v>
                </c:pt>
                <c:pt idx="1999">
                  <c:v>42.304972926999191</c:v>
                </c:pt>
                <c:pt idx="2000">
                  <c:v>41.617859113809118</c:v>
                </c:pt>
                <c:pt idx="2001">
                  <c:v>41.458913124163168</c:v>
                </c:pt>
                <c:pt idx="2002">
                  <c:v>41.457180133507286</c:v>
                </c:pt>
                <c:pt idx="2003">
                  <c:v>42.05897395698134</c:v>
                </c:pt>
                <c:pt idx="2004">
                  <c:v>42.247470640323634</c:v>
                </c:pt>
                <c:pt idx="2005">
                  <c:v>42.433703011271845</c:v>
                </c:pt>
                <c:pt idx="2006">
                  <c:v>42.791714442981558</c:v>
                </c:pt>
                <c:pt idx="2007">
                  <c:v>42.699487671901274</c:v>
                </c:pt>
                <c:pt idx="2008">
                  <c:v>43.035914104895532</c:v>
                </c:pt>
                <c:pt idx="2009">
                  <c:v>43.246485889382484</c:v>
                </c:pt>
                <c:pt idx="2010">
                  <c:v>43.462648829680155</c:v>
                </c:pt>
                <c:pt idx="2011">
                  <c:v>43.754737538685717</c:v>
                </c:pt>
                <c:pt idx="2012">
                  <c:v>43.800059150929883</c:v>
                </c:pt>
                <c:pt idx="2013">
                  <c:v>43.646673343406228</c:v>
                </c:pt>
                <c:pt idx="2014">
                  <c:v>42.740694889534872</c:v>
                </c:pt>
                <c:pt idx="2015">
                  <c:v>42.970879395005646</c:v>
                </c:pt>
                <c:pt idx="2016">
                  <c:v>43.630730755951213</c:v>
                </c:pt>
                <c:pt idx="2017">
                  <c:v>43.205324694697353</c:v>
                </c:pt>
                <c:pt idx="2018">
                  <c:v>43.200078139539791</c:v>
                </c:pt>
                <c:pt idx="2019">
                  <c:v>40.698140001044521</c:v>
                </c:pt>
                <c:pt idx="2020">
                  <c:v>#N/A</c:v>
                </c:pt>
                <c:pt idx="2021">
                  <c:v>37.650583005862273</c:v>
                </c:pt>
                <c:pt idx="2022">
                  <c:v>39.173893008252691</c:v>
                </c:pt>
                <c:pt idx="2023">
                  <c:v>34.982454902740415</c:v>
                </c:pt>
                <c:pt idx="2024">
                  <c:v>35.67382449531695</c:v>
                </c:pt>
                <c:pt idx="2025">
                  <c:v>31.699382171397801</c:v>
                </c:pt>
                <c:pt idx="2026">
                  <c:v>29.286197479517952</c:v>
                </c:pt>
                <c:pt idx="2027">
                  <c:v>30.931346420646349</c:v>
                </c:pt>
                <c:pt idx="2028">
                  <c:v>#N/A</c:v>
                </c:pt>
                <c:pt idx="2029">
                  <c:v>#N/A</c:v>
                </c:pt>
                <c:pt idx="2030">
                  <c:v>28.194240929252519</c:v>
                </c:pt>
                <c:pt idx="2031">
                  <c:v>27.188576033095607</c:v>
                </c:pt>
                <c:pt idx="2032">
                  <c:v>28.033167825393551</c:v>
                </c:pt>
                <c:pt idx="2033">
                  <c:v>28.411676416690469</c:v>
                </c:pt>
                <c:pt idx="2034">
                  <c:v>29.358203051067299</c:v>
                </c:pt>
                <c:pt idx="2035">
                  <c:v>30.290202596710291</c:v>
                </c:pt>
                <c:pt idx="2036">
                  <c:v>31.229795078682304</c:v>
                </c:pt>
                <c:pt idx="2037">
                  <c:v>31.484794963848838</c:v>
                </c:pt>
                <c:pt idx="2038">
                  <c:v>31.265385897657566</c:v>
                </c:pt>
                <c:pt idx="2039">
                  <c:v>31.447977931108699</c:v>
                </c:pt>
                <c:pt idx="2040">
                  <c:v>31.726084655366616</c:v>
                </c:pt>
                <c:pt idx="2041">
                  <c:v>34.076659260477818</c:v>
                </c:pt>
                <c:pt idx="2042">
                  <c:v>34.213447792117648</c:v>
                </c:pt>
                <c:pt idx="2043">
                  <c:v>34.925116713352004</c:v>
                </c:pt>
                <c:pt idx="2044">
                  <c:v>37.931813783040482</c:v>
                </c:pt>
                <c:pt idx="2045">
                  <c:v>38.923899715883074</c:v>
                </c:pt>
                <c:pt idx="2046">
                  <c:v>39.239081305891276</c:v>
                </c:pt>
                <c:pt idx="2047">
                  <c:v>39.230239066985497</c:v>
                </c:pt>
                <c:pt idx="2048">
                  <c:v>39.152945454893455</c:v>
                </c:pt>
                <c:pt idx="2049">
                  <c:v>39.266244361263077</c:v>
                </c:pt>
                <c:pt idx="2050">
                  <c:v>#N/A</c:v>
                </c:pt>
                <c:pt idx="2051">
                  <c:v>42.920895367760941</c:v>
                </c:pt>
                <c:pt idx="2052">
                  <c:v>43.726327686936962</c:v>
                </c:pt>
                <c:pt idx="2053">
                  <c:v>41.345838028489283</c:v>
                </c:pt>
                <c:pt idx="2054">
                  <c:v>41.102936928745635</c:v>
                </c:pt>
                <c:pt idx="2055">
                  <c:v>40.989841835207542</c:v>
                </c:pt>
                <c:pt idx="2056">
                  <c:v>40.263261490010827</c:v>
                </c:pt>
                <c:pt idx="2057">
                  <c:v>40.889164294004402</c:v>
                </c:pt>
                <c:pt idx="2058">
                  <c:v>41.193210065334306</c:v>
                </c:pt>
                <c:pt idx="2059">
                  <c:v>41.414321632520846</c:v>
                </c:pt>
                <c:pt idx="2060">
                  <c:v>42.460843088235869</c:v>
                </c:pt>
                <c:pt idx="2061">
                  <c:v>43.639515193535914</c:v>
                </c:pt>
                <c:pt idx="2062">
                  <c:v>44.526494796272367</c:v>
                </c:pt>
                <c:pt idx="2063">
                  <c:v>44.613834852530843</c:v>
                </c:pt>
                <c:pt idx="2064">
                  <c:v>45.01402166722368</c:v>
                </c:pt>
                <c:pt idx="2065">
                  <c:v>44.91056089488503</c:v>
                </c:pt>
                <c:pt idx="2066">
                  <c:v>45.271546006448546</c:v>
                </c:pt>
                <c:pt idx="2067">
                  <c:v>46.082082459798627</c:v>
                </c:pt>
                <c:pt idx="2068">
                  <c:v>#N/A</c:v>
                </c:pt>
                <c:pt idx="2069">
                  <c:v>#N/A</c:v>
                </c:pt>
                <c:pt idx="2070">
                  <c:v>47.149360378010826</c:v>
                </c:pt>
                <c:pt idx="2071">
                  <c:v>49.411665242505038</c:v>
                </c:pt>
                <c:pt idx="2072">
                  <c:v>48.570957923433205</c:v>
                </c:pt>
                <c:pt idx="2073">
                  <c:v>#N/A</c:v>
                </c:pt>
                <c:pt idx="2074">
                  <c:v>#N/A</c:v>
                </c:pt>
                <c:pt idx="2075">
                  <c:v>47.54462956264554</c:v>
                </c:pt>
                <c:pt idx="2076">
                  <c:v>49.746776184193727</c:v>
                </c:pt>
                <c:pt idx="2077">
                  <c:v>51.315853427176904</c:v>
                </c:pt>
                <c:pt idx="2078">
                  <c:v>51.58713521266619</c:v>
                </c:pt>
                <c:pt idx="2079">
                  <c:v>51.507330492203685</c:v>
                </c:pt>
                <c:pt idx="2080">
                  <c:v>51.489908643688352</c:v>
                </c:pt>
                <c:pt idx="2081">
                  <c:v>52.448035434137083</c:v>
                </c:pt>
                <c:pt idx="2082">
                  <c:v>55.580424615614518</c:v>
                </c:pt>
                <c:pt idx="2083">
                  <c:v>56.22733371471962</c:v>
                </c:pt>
                <c:pt idx="2084">
                  <c:v>57.450894346047846</c:v>
                </c:pt>
                <c:pt idx="2085">
                  <c:v>58.133983189933858</c:v>
                </c:pt>
                <c:pt idx="2086">
                  <c:v>52.746919797903281</c:v>
                </c:pt>
                <c:pt idx="2087">
                  <c:v>49.288811181439364</c:v>
                </c:pt>
                <c:pt idx="2088">
                  <c:v>53.125867394723635</c:v>
                </c:pt>
                <c:pt idx="2089">
                  <c:v>53.241325908971845</c:v>
                </c:pt>
                <c:pt idx="2090">
                  <c:v>53.153390174583834</c:v>
                </c:pt>
                <c:pt idx="2091">
                  <c:v>52.818082203276319</c:v>
                </c:pt>
                <c:pt idx="2092">
                  <c:v>53.558372361698844</c:v>
                </c:pt>
                <c:pt idx="2093">
                  <c:v>53.692715296974079</c:v>
                </c:pt>
                <c:pt idx="2094">
                  <c:v>54.341985979989438</c:v>
                </c:pt>
                <c:pt idx="2095">
                  <c:v>56.053228748319469</c:v>
                </c:pt>
                <c:pt idx="2096">
                  <c:v>56.646474436636787</c:v>
                </c:pt>
                <c:pt idx="2097">
                  <c:v>#N/A</c:v>
                </c:pt>
                <c:pt idx="2098">
                  <c:v>57.326518673173055</c:v>
                </c:pt>
                <c:pt idx="2099">
                  <c:v>57.76176088552549</c:v>
                </c:pt>
                <c:pt idx="2100">
                  <c:v>#N/A</c:v>
                </c:pt>
                <c:pt idx="2101">
                  <c:v>#N/A</c:v>
                </c:pt>
                <c:pt idx="2102">
                  <c:v>59.825144722627911</c:v>
                </c:pt>
                <c:pt idx="2103">
                  <c:v>61.430062238639017</c:v>
                </c:pt>
                <c:pt idx="2104">
                  <c:v>61.339110682974187</c:v>
                </c:pt>
                <c:pt idx="2105">
                  <c:v>61.378681779481425</c:v>
                </c:pt>
                <c:pt idx="2106">
                  <c:v>61.33186917796796</c:v>
                </c:pt>
                <c:pt idx="2107">
                  <c:v>61.788298637528108</c:v>
                </c:pt>
                <c:pt idx="2108">
                  <c:v>63.976699636420499</c:v>
                </c:pt>
                <c:pt idx="2109">
                  <c:v>62.32673107062535</c:v>
                </c:pt>
                <c:pt idx="2110">
                  <c:v>60.871602972794022</c:v>
                </c:pt>
                <c:pt idx="2111">
                  <c:v>55.936067596621527</c:v>
                </c:pt>
                <c:pt idx="2112">
                  <c:v>52.024606189696556</c:v>
                </c:pt>
                <c:pt idx="2113">
                  <c:v>51.833703658538525</c:v>
                </c:pt>
                <c:pt idx="2114">
                  <c:v>53.421124792708561</c:v>
                </c:pt>
                <c:pt idx="2115">
                  <c:v>53.387924214372518</c:v>
                </c:pt>
                <c:pt idx="2116">
                  <c:v>55.610739098890292</c:v>
                </c:pt>
                <c:pt idx="2117">
                  <c:v>55.916572416550203</c:v>
                </c:pt>
                <c:pt idx="2118">
                  <c:v>56.180909353071229</c:v>
                </c:pt>
                <c:pt idx="2119">
                  <c:v>#N/A</c:v>
                </c:pt>
                <c:pt idx="2120">
                  <c:v>57.864699725608894</c:v>
                </c:pt>
                <c:pt idx="2121">
                  <c:v>59.038548261991096</c:v>
                </c:pt>
                <c:pt idx="2122">
                  <c:v>59.671352857202756</c:v>
                </c:pt>
                <c:pt idx="2123">
                  <c:v>57.950044530377156</c:v>
                </c:pt>
                <c:pt idx="2124">
                  <c:v>57.027758369241546</c:v>
                </c:pt>
                <c:pt idx="2125">
                  <c:v>56.642455016345892</c:v>
                </c:pt>
                <c:pt idx="2126">
                  <c:v>55.794273829919618</c:v>
                </c:pt>
                <c:pt idx="2127">
                  <c:v>54.349566089558586</c:v>
                </c:pt>
                <c:pt idx="2128">
                  <c:v>54.364642352304116</c:v>
                </c:pt>
                <c:pt idx="2129">
                  <c:v>53.383047817570016</c:v>
                </c:pt>
                <c:pt idx="2130">
                  <c:v>52.745984728592475</c:v>
                </c:pt>
                <c:pt idx="2131">
                  <c:v>54.404042586790112</c:v>
                </c:pt>
                <c:pt idx="2132">
                  <c:v>54.333686380886292</c:v>
                </c:pt>
                <c:pt idx="2133">
                  <c:v>54.315111686415072</c:v>
                </c:pt>
                <c:pt idx="2134">
                  <c:v>54.214704089475497</c:v>
                </c:pt>
                <c:pt idx="2135">
                  <c:v>54.262522299076196</c:v>
                </c:pt>
                <c:pt idx="2136">
                  <c:v>54.20410921243959</c:v>
                </c:pt>
                <c:pt idx="2137">
                  <c:v>54.138835680564789</c:v>
                </c:pt>
                <c:pt idx="2138">
                  <c:v>53.988179384358062</c:v>
                </c:pt>
                <c:pt idx="2139">
                  <c:v>53.74314647294797</c:v>
                </c:pt>
                <c:pt idx="2140">
                  <c:v>53.326859438824151</c:v>
                </c:pt>
                <c:pt idx="2141">
                  <c:v>53.283451119826388</c:v>
                </c:pt>
                <c:pt idx="2142">
                  <c:v>53.8706151901401</c:v>
                </c:pt>
                <c:pt idx="2143">
                  <c:v>54.587787914672184</c:v>
                </c:pt>
                <c:pt idx="2144">
                  <c:v>55.349294207376353</c:v>
                </c:pt>
                <c:pt idx="2145">
                  <c:v>54.784330595444743</c:v>
                </c:pt>
                <c:pt idx="2146">
                  <c:v>54.643108171957202</c:v>
                </c:pt>
                <c:pt idx="2147">
                  <c:v>54.551030544656939</c:v>
                </c:pt>
                <c:pt idx="2148">
                  <c:v>54.758666151357126</c:v>
                </c:pt>
                <c:pt idx="2149">
                  <c:v>54.464790888698076</c:v>
                </c:pt>
                <c:pt idx="2150">
                  <c:v>54.220092903670427</c:v>
                </c:pt>
                <c:pt idx="2151">
                  <c:v>54.216410431406189</c:v>
                </c:pt>
                <c:pt idx="2152">
                  <c:v>54.332604011381413</c:v>
                </c:pt>
                <c:pt idx="2153">
                  <c:v>54.334047180304459</c:v>
                </c:pt>
                <c:pt idx="2154">
                  <c:v>54.213177453525098</c:v>
                </c:pt>
                <c:pt idx="2155">
                  <c:v>53.782799600357578</c:v>
                </c:pt>
                <c:pt idx="2156">
                  <c:v>53.495343355987281</c:v>
                </c:pt>
                <c:pt idx="2157">
                  <c:v>53.830035690202457</c:v>
                </c:pt>
                <c:pt idx="2158">
                  <c:v>54.12504795798219</c:v>
                </c:pt>
                <c:pt idx="2159">
                  <c:v>54.136507390401079</c:v>
                </c:pt>
                <c:pt idx="2160">
                  <c:v>54.487277667161663</c:v>
                </c:pt>
                <c:pt idx="2161">
                  <c:v>54.753902544705056</c:v>
                </c:pt>
                <c:pt idx="2162">
                  <c:v>54.853744911281574</c:v>
                </c:pt>
                <c:pt idx="2163">
                  <c:v>54.519952824845575</c:v>
                </c:pt>
                <c:pt idx="2164">
                  <c:v>54.397984250293355</c:v>
                </c:pt>
                <c:pt idx="2165">
                  <c:v>54.534305966095594</c:v>
                </c:pt>
                <c:pt idx="2166">
                  <c:v>53.77034098096717</c:v>
                </c:pt>
                <c:pt idx="2167">
                  <c:v>54.702014647729122</c:v>
                </c:pt>
                <c:pt idx="2168">
                  <c:v>56.331948379190564</c:v>
                </c:pt>
                <c:pt idx="2169">
                  <c:v>56.430628114277823</c:v>
                </c:pt>
                <c:pt idx="2170">
                  <c:v>56.259325215382397</c:v>
                </c:pt>
                <c:pt idx="2171">
                  <c:v>55.996646620529177</c:v>
                </c:pt>
                <c:pt idx="2172">
                  <c:v>#N/A</c:v>
                </c:pt>
                <c:pt idx="2173">
                  <c:v>59.186201483940849</c:v>
                </c:pt>
                <c:pt idx="2174">
                  <c:v>56.854693015370074</c:v>
                </c:pt>
                <c:pt idx="2175">
                  <c:v>55.670141670621334</c:v>
                </c:pt>
                <c:pt idx="2176">
                  <c:v>55.095674892221616</c:v>
                </c:pt>
                <c:pt idx="2177">
                  <c:v>54.319258332309872</c:v>
                </c:pt>
                <c:pt idx="2178">
                  <c:v>53.437609698355026</c:v>
                </c:pt>
                <c:pt idx="2179">
                  <c:v>51.39312857232585</c:v>
                </c:pt>
                <c:pt idx="2180">
                  <c:v>51.335170548921752</c:v>
                </c:pt>
                <c:pt idx="2181">
                  <c:v>51.548785116794782</c:v>
                </c:pt>
                <c:pt idx="2182">
                  <c:v>51.905137988892378</c:v>
                </c:pt>
                <c:pt idx="2183">
                  <c:v>52.991253719840557</c:v>
                </c:pt>
                <c:pt idx="2184">
                  <c:v>53.042954012109576</c:v>
                </c:pt>
                <c:pt idx="2185">
                  <c:v>53.140013476104265</c:v>
                </c:pt>
                <c:pt idx="2186">
                  <c:v>53.216653821514171</c:v>
                </c:pt>
                <c:pt idx="2187">
                  <c:v>53.482755352491509</c:v>
                </c:pt>
                <c:pt idx="2188">
                  <c:v>53.511524142903625</c:v>
                </c:pt>
                <c:pt idx="2189">
                  <c:v>53.363464128375448</c:v>
                </c:pt>
                <c:pt idx="2190">
                  <c:v>53.280848867856022</c:v>
                </c:pt>
                <c:pt idx="2191">
                  <c:v>53.34059117748199</c:v>
                </c:pt>
                <c:pt idx="2192">
                  <c:v>53.188546875482444</c:v>
                </c:pt>
                <c:pt idx="2193">
                  <c:v>53.112073596017048</c:v>
                </c:pt>
                <c:pt idx="2194">
                  <c:v>53.281022343412957</c:v>
                </c:pt>
                <c:pt idx="2195">
                  <c:v>53.116728202215278</c:v>
                </c:pt>
                <c:pt idx="2196">
                  <c:v>#N/A</c:v>
                </c:pt>
                <c:pt idx="2197">
                  <c:v>#N/A</c:v>
                </c:pt>
                <c:pt idx="2198">
                  <c:v>53.447034213143418</c:v>
                </c:pt>
                <c:pt idx="2199">
                  <c:v>53.674312122196085</c:v>
                </c:pt>
                <c:pt idx="2200">
                  <c:v>53.600737621824692</c:v>
                </c:pt>
                <c:pt idx="2201">
                  <c:v>53.441187132001154</c:v>
                </c:pt>
                <c:pt idx="2202">
                  <c:v>54.351280931417399</c:v>
                </c:pt>
                <c:pt idx="2203">
                  <c:v>54.189032123473879</c:v>
                </c:pt>
                <c:pt idx="2204">
                  <c:v>54.266840873065881</c:v>
                </c:pt>
                <c:pt idx="2205">
                  <c:v>54.233749362037763</c:v>
                </c:pt>
                <c:pt idx="2206">
                  <c:v>54.196928600052317</c:v>
                </c:pt>
                <c:pt idx="2207">
                  <c:v>54.210663181728592</c:v>
                </c:pt>
                <c:pt idx="2208">
                  <c:v>53.885959178700602</c:v>
                </c:pt>
                <c:pt idx="2209">
                  <c:v>53.958184270137131</c:v>
                </c:pt>
                <c:pt idx="2210">
                  <c:v>54.094006541683811</c:v>
                </c:pt>
                <c:pt idx="2211">
                  <c:v>53.873452725836181</c:v>
                </c:pt>
                <c:pt idx="2212">
                  <c:v>53.589240628612401</c:v>
                </c:pt>
                <c:pt idx="2213">
                  <c:v>53.75991905427535</c:v>
                </c:pt>
                <c:pt idx="2214">
                  <c:v>#N/A</c:v>
                </c:pt>
                <c:pt idx="2215">
                  <c:v>#N/A</c:v>
                </c:pt>
                <c:pt idx="2216">
                  <c:v>52.632069843322093</c:v>
                </c:pt>
                <c:pt idx="2217">
                  <c:v>52.025185065084735</c:v>
                </c:pt>
                <c:pt idx="2218">
                  <c:v>52.002948971355579</c:v>
                </c:pt>
                <c:pt idx="2219">
                  <c:v>52.306295767129804</c:v>
                </c:pt>
                <c:pt idx="2220">
                  <c:v>52.466364118734298</c:v>
                </c:pt>
                <c:pt idx="2221">
                  <c:v>52.143628698974297</c:v>
                </c:pt>
                <c:pt idx="2222">
                  <c:v>51.776877808011136</c:v>
                </c:pt>
                <c:pt idx="2223">
                  <c:v>51.656749633043454</c:v>
                </c:pt>
                <c:pt idx="2224">
                  <c:v>50.899590211736893</c:v>
                </c:pt>
                <c:pt idx="2225">
                  <c:v>50.658279650444683</c:v>
                </c:pt>
                <c:pt idx="2226">
                  <c:v>49.330041569074304</c:v>
                </c:pt>
                <c:pt idx="2227">
                  <c:v>47.431079782678317</c:v>
                </c:pt>
                <c:pt idx="2228">
                  <c:v>46.407545628821303</c:v>
                </c:pt>
                <c:pt idx="2229">
                  <c:v>45.374917164143923</c:v>
                </c:pt>
                <c:pt idx="2230">
                  <c:v>47.657405789504338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46.55633981126654</c:v>
                </c:pt>
                <c:pt idx="2236">
                  <c:v>47.018362462540978</c:v>
                </c:pt>
                <c:pt idx="2237">
                  <c:v>47.419740887450331</c:v>
                </c:pt>
                <c:pt idx="2238">
                  <c:v>48.28918151303899</c:v>
                </c:pt>
                <c:pt idx="2239">
                  <c:v>48.434318321731304</c:v>
                </c:pt>
                <c:pt idx="2240">
                  <c:v>47.66545691799535</c:v>
                </c:pt>
                <c:pt idx="2241">
                  <c:v>47.521227538302497</c:v>
                </c:pt>
                <c:pt idx="2242">
                  <c:v>47.539242984776322</c:v>
                </c:pt>
                <c:pt idx="2243">
                  <c:v>47.664623916488026</c:v>
                </c:pt>
                <c:pt idx="2244">
                  <c:v>47.690182547268783</c:v>
                </c:pt>
                <c:pt idx="2245">
                  <c:v>47.604101063373328</c:v>
                </c:pt>
                <c:pt idx="2246">
                  <c:v>47.462995215879964</c:v>
                </c:pt>
                <c:pt idx="2247">
                  <c:v>47.346957670235497</c:v>
                </c:pt>
                <c:pt idx="2248">
                  <c:v>47.202944451174837</c:v>
                </c:pt>
                <c:pt idx="2249">
                  <c:v>47.029645350733631</c:v>
                </c:pt>
                <c:pt idx="2250">
                  <c:v>46.412942054017876</c:v>
                </c:pt>
                <c:pt idx="2251">
                  <c:v>46.674852435123505</c:v>
                </c:pt>
                <c:pt idx="2252">
                  <c:v>46.728363510723661</c:v>
                </c:pt>
                <c:pt idx="2253">
                  <c:v>46.500446830063922</c:v>
                </c:pt>
                <c:pt idx="2254">
                  <c:v>46.359231208329845</c:v>
                </c:pt>
                <c:pt idx="2255">
                  <c:v>46.16743120560173</c:v>
                </c:pt>
                <c:pt idx="2256">
                  <c:v>45.726308848040475</c:v>
                </c:pt>
                <c:pt idx="2257">
                  <c:v>44.899163041584522</c:v>
                </c:pt>
                <c:pt idx="2258">
                  <c:v>44.962447951225613</c:v>
                </c:pt>
                <c:pt idx="2259">
                  <c:v>44.450480573999698</c:v>
                </c:pt>
                <c:pt idx="2260">
                  <c:v>#N/A</c:v>
                </c:pt>
                <c:pt idx="2261">
                  <c:v>44.104857043137031</c:v>
                </c:pt>
                <c:pt idx="2262">
                  <c:v>43.776801072176639</c:v>
                </c:pt>
                <c:pt idx="2263">
                  <c:v>43.779728941609548</c:v>
                </c:pt>
                <c:pt idx="2264">
                  <c:v>43.720778630930432</c:v>
                </c:pt>
                <c:pt idx="2265">
                  <c:v>43.809087830466872</c:v>
                </c:pt>
                <c:pt idx="2266">
                  <c:v>#N/A</c:v>
                </c:pt>
                <c:pt idx="2267">
                  <c:v>#N/A</c:v>
                </c:pt>
                <c:pt idx="2268">
                  <c:v>43.388840059231917</c:v>
                </c:pt>
                <c:pt idx="2269">
                  <c:v>43.701163790571108</c:v>
                </c:pt>
                <c:pt idx="2270">
                  <c:v>43.493202110794101</c:v>
                </c:pt>
                <c:pt idx="2271">
                  <c:v>43.365499404421982</c:v>
                </c:pt>
                <c:pt idx="2272">
                  <c:v>43.37337263050761</c:v>
                </c:pt>
                <c:pt idx="2273">
                  <c:v>43.365556862869795</c:v>
                </c:pt>
                <c:pt idx="2274">
                  <c:v>43.374234836206242</c:v>
                </c:pt>
                <c:pt idx="2275">
                  <c:v>#N/A</c:v>
                </c:pt>
                <c:pt idx="2276">
                  <c:v>43.119884905431682</c:v>
                </c:pt>
                <c:pt idx="2277">
                  <c:v>43.098421661140414</c:v>
                </c:pt>
                <c:pt idx="2278">
                  <c:v>43.372395505486949</c:v>
                </c:pt>
                <c:pt idx="2279">
                  <c:v>43.527097710283044</c:v>
                </c:pt>
                <c:pt idx="2280">
                  <c:v>43.20931749261014</c:v>
                </c:pt>
                <c:pt idx="2281">
                  <c:v>42.833940805789858</c:v>
                </c:pt>
                <c:pt idx="2282">
                  <c:v>42.724960968299477</c:v>
                </c:pt>
                <c:pt idx="2283">
                  <c:v>42.372174795642799</c:v>
                </c:pt>
                <c:pt idx="2284">
                  <c:v>42.595458195433729</c:v>
                </c:pt>
                <c:pt idx="2285">
                  <c:v>42.529701998931849</c:v>
                </c:pt>
                <c:pt idx="2286">
                  <c:v>42.89136542816405</c:v>
                </c:pt>
                <c:pt idx="2287">
                  <c:v>42.812425194151835</c:v>
                </c:pt>
                <c:pt idx="2288">
                  <c:v>42.746277077875092</c:v>
                </c:pt>
                <c:pt idx="2289">
                  <c:v>#N/A</c:v>
                </c:pt>
                <c:pt idx="2290">
                  <c:v>#N/A</c:v>
                </c:pt>
                <c:pt idx="2291">
                  <c:v>42.457868648514719</c:v>
                </c:pt>
                <c:pt idx="2292">
                  <c:v>42.32773303777774</c:v>
                </c:pt>
                <c:pt idx="2293">
                  <c:v>41.986889199625409</c:v>
                </c:pt>
                <c:pt idx="2294">
                  <c:v>41.243354339857071</c:v>
                </c:pt>
                <c:pt idx="2295">
                  <c:v>41.170824732282462</c:v>
                </c:pt>
                <c:pt idx="2296">
                  <c:v>40.571058108645822</c:v>
                </c:pt>
                <c:pt idx="2297">
                  <c:v>39.720481366233493</c:v>
                </c:pt>
                <c:pt idx="2298">
                  <c:v>40.038608290995917</c:v>
                </c:pt>
                <c:pt idx="2299">
                  <c:v>39.826283555954674</c:v>
                </c:pt>
                <c:pt idx="2300">
                  <c:v>39.868247630138349</c:v>
                </c:pt>
                <c:pt idx="2301">
                  <c:v>40.072089896885004</c:v>
                </c:pt>
                <c:pt idx="2302">
                  <c:v>40.156310387769999</c:v>
                </c:pt>
                <c:pt idx="2303">
                  <c:v>40.095604566575894</c:v>
                </c:pt>
                <c:pt idx="2304">
                  <c:v>40.107937472733781</c:v>
                </c:pt>
                <c:pt idx="2305">
                  <c:v>40.082346558504142</c:v>
                </c:pt>
                <c:pt idx="2306">
                  <c:v>40.100074982724571</c:v>
                </c:pt>
                <c:pt idx="2307">
                  <c:v>40.165279316891308</c:v>
                </c:pt>
                <c:pt idx="2308">
                  <c:v>40.269949369113313</c:v>
                </c:pt>
                <c:pt idx="2309">
                  <c:v>40.133954793322864</c:v>
                </c:pt>
                <c:pt idx="2310">
                  <c:v>40.095850167958311</c:v>
                </c:pt>
                <c:pt idx="2311">
                  <c:v>40.128935594733207</c:v>
                </c:pt>
                <c:pt idx="2312">
                  <c:v>40.652694781845078</c:v>
                </c:pt>
                <c:pt idx="2313">
                  <c:v>#N/A</c:v>
                </c:pt>
                <c:pt idx="2314">
                  <c:v>40.931505273202276</c:v>
                </c:pt>
                <c:pt idx="2315">
                  <c:v>41.268940611874591</c:v>
                </c:pt>
                <c:pt idx="2316">
                  <c:v>41.632841011576829</c:v>
                </c:pt>
                <c:pt idx="2317">
                  <c:v>42.60466254538165</c:v>
                </c:pt>
                <c:pt idx="2318">
                  <c:v>#N/A</c:v>
                </c:pt>
                <c:pt idx="2319">
                  <c:v>#N/A</c:v>
                </c:pt>
                <c:pt idx="2320">
                  <c:v>42.675658372548178</c:v>
                </c:pt>
                <c:pt idx="2321">
                  <c:v>43.130226686310522</c:v>
                </c:pt>
                <c:pt idx="2322">
                  <c:v>42.393085341322546</c:v>
                </c:pt>
                <c:pt idx="2323">
                  <c:v>41.376781912607271</c:v>
                </c:pt>
                <c:pt idx="2324">
                  <c:v>40.921832762772596</c:v>
                </c:pt>
                <c:pt idx="2325">
                  <c:v>40.524390757290973</c:v>
                </c:pt>
                <c:pt idx="2326">
                  <c:v>40.89279154786685</c:v>
                </c:pt>
                <c:pt idx="2327">
                  <c:v>40.957936060008031</c:v>
                </c:pt>
                <c:pt idx="2328">
                  <c:v>40.943282222825466</c:v>
                </c:pt>
                <c:pt idx="2329">
                  <c:v>40.82652978488521</c:v>
                </c:pt>
                <c:pt idx="2330">
                  <c:v>40.928434139625274</c:v>
                </c:pt>
                <c:pt idx="2331">
                  <c:v>40.919632777014428</c:v>
                </c:pt>
                <c:pt idx="2332">
                  <c:v>40.928536503319499</c:v>
                </c:pt>
                <c:pt idx="2333">
                  <c:v>40.563063286370074</c:v>
                </c:pt>
                <c:pt idx="2334">
                  <c:v>40.409313259467957</c:v>
                </c:pt>
                <c:pt idx="2335">
                  <c:v>40.423537374468445</c:v>
                </c:pt>
                <c:pt idx="2336">
                  <c:v>40.46857148509563</c:v>
                </c:pt>
                <c:pt idx="2337">
                  <c:v>#N/A</c:v>
                </c:pt>
                <c:pt idx="2338">
                  <c:v>40.281993152016852</c:v>
                </c:pt>
                <c:pt idx="2339">
                  <c:v>40.179184144977597</c:v>
                </c:pt>
                <c:pt idx="2340">
                  <c:v>39.868441889077019</c:v>
                </c:pt>
                <c:pt idx="2341">
                  <c:v>#N/A</c:v>
                </c:pt>
                <c:pt idx="2342">
                  <c:v>#N/A</c:v>
                </c:pt>
                <c:pt idx="2343">
                  <c:v>39.130803856983157</c:v>
                </c:pt>
                <c:pt idx="2344">
                  <c:v>38.813209384179522</c:v>
                </c:pt>
                <c:pt idx="2345">
                  <c:v>38.981385427299067</c:v>
                </c:pt>
                <c:pt idx="2346">
                  <c:v>39.126453380641671</c:v>
                </c:pt>
                <c:pt idx="2347">
                  <c:v>38.855278653648902</c:v>
                </c:pt>
                <c:pt idx="2348">
                  <c:v>38.849236824706487</c:v>
                </c:pt>
                <c:pt idx="2349">
                  <c:v>39.146155198624051</c:v>
                </c:pt>
                <c:pt idx="2350">
                  <c:v>38.926584783650668</c:v>
                </c:pt>
                <c:pt idx="2351">
                  <c:v>38.657661679907214</c:v>
                </c:pt>
                <c:pt idx="2352">
                  <c:v>38.482123540865182</c:v>
                </c:pt>
                <c:pt idx="2353">
                  <c:v>38.226472566900881</c:v>
                </c:pt>
                <c:pt idx="2354">
                  <c:v>37.605030671886084</c:v>
                </c:pt>
                <c:pt idx="2355">
                  <c:v>37.030516697516752</c:v>
                </c:pt>
                <c:pt idx="2356">
                  <c:v>36.229715070070185</c:v>
                </c:pt>
                <c:pt idx="2357">
                  <c:v>35.356353874656335</c:v>
                </c:pt>
                <c:pt idx="2358">
                  <c:v>35.696313253984442</c:v>
                </c:pt>
                <c:pt idx="2359">
                  <c:v>35.772315070753976</c:v>
                </c:pt>
                <c:pt idx="2360">
                  <c:v>36.163063715063892</c:v>
                </c:pt>
                <c:pt idx="2361">
                  <c:v>36.114859757705631</c:v>
                </c:pt>
                <c:pt idx="2362">
                  <c:v>36.294922024447821</c:v>
                </c:pt>
                <c:pt idx="2363">
                  <c:v>36.317757631576022</c:v>
                </c:pt>
                <c:pt idx="2364">
                  <c:v>36.196178572179022</c:v>
                </c:pt>
                <c:pt idx="2365">
                  <c:v>36.088855956405624</c:v>
                </c:pt>
                <c:pt idx="2366">
                  <c:v>35.885470688978401</c:v>
                </c:pt>
                <c:pt idx="2367">
                  <c:v>36.023752263234073</c:v>
                </c:pt>
                <c:pt idx="2368">
                  <c:v>36.211035950814633</c:v>
                </c:pt>
                <c:pt idx="2369">
                  <c:v>36.169258141873598</c:v>
                </c:pt>
                <c:pt idx="2370">
                  <c:v>36.327633762327338</c:v>
                </c:pt>
                <c:pt idx="2371">
                  <c:v>36.346877401528978</c:v>
                </c:pt>
                <c:pt idx="2372">
                  <c:v>36.356688605626374</c:v>
                </c:pt>
                <c:pt idx="2373">
                  <c:v>35.974732436196319</c:v>
                </c:pt>
                <c:pt idx="2374">
                  <c:v>35.733571490179848</c:v>
                </c:pt>
                <c:pt idx="2375">
                  <c:v>35.662241012034805</c:v>
                </c:pt>
                <c:pt idx="2376">
                  <c:v>35.252959360627315</c:v>
                </c:pt>
                <c:pt idx="2377">
                  <c:v>34.900276393912506</c:v>
                </c:pt>
                <c:pt idx="2378">
                  <c:v>34.521705010990686</c:v>
                </c:pt>
                <c:pt idx="2379">
                  <c:v>33.892807880141</c:v>
                </c:pt>
                <c:pt idx="2380">
                  <c:v>34.06612507871413</c:v>
                </c:pt>
                <c:pt idx="2381">
                  <c:v>33.602909243233306</c:v>
                </c:pt>
                <c:pt idx="2382">
                  <c:v>33.644533169406884</c:v>
                </c:pt>
                <c:pt idx="2383">
                  <c:v>33.326884343822108</c:v>
                </c:pt>
                <c:pt idx="2384">
                  <c:v>32.39235193225646</c:v>
                </c:pt>
                <c:pt idx="2385">
                  <c:v>33.595389938791861</c:v>
                </c:pt>
                <c:pt idx="2386">
                  <c:v>33.844547047965712</c:v>
                </c:pt>
                <c:pt idx="2387">
                  <c:v>34.91263627248096</c:v>
                </c:pt>
                <c:pt idx="2388">
                  <c:v>35.040206756191068</c:v>
                </c:pt>
                <c:pt idx="2389">
                  <c:v>34.765631638878972</c:v>
                </c:pt>
                <c:pt idx="2390">
                  <c:v>34.774459856457554</c:v>
                </c:pt>
                <c:pt idx="2391">
                  <c:v>34.655307325864207</c:v>
                </c:pt>
                <c:pt idx="2392">
                  <c:v>34.670505621250683</c:v>
                </c:pt>
                <c:pt idx="2393">
                  <c:v>34.556659842448191</c:v>
                </c:pt>
                <c:pt idx="2394">
                  <c:v>34.28157244502821</c:v>
                </c:pt>
                <c:pt idx="2395">
                  <c:v>34.197289644435628</c:v>
                </c:pt>
                <c:pt idx="2396">
                  <c:v>34.118398845804634</c:v>
                </c:pt>
                <c:pt idx="2397">
                  <c:v>33.974571907854305</c:v>
                </c:pt>
                <c:pt idx="2398">
                  <c:v>33.972209160991525</c:v>
                </c:pt>
                <c:pt idx="2399">
                  <c:v>33.555229074117548</c:v>
                </c:pt>
                <c:pt idx="2400">
                  <c:v>33.450424604906381</c:v>
                </c:pt>
                <c:pt idx="2401">
                  <c:v>33.33044795058052</c:v>
                </c:pt>
                <c:pt idx="2402">
                  <c:v>33.423028651782346</c:v>
                </c:pt>
                <c:pt idx="2403">
                  <c:v>33.913352530300493</c:v>
                </c:pt>
                <c:pt idx="2404">
                  <c:v>34.559651966400395</c:v>
                </c:pt>
                <c:pt idx="2405">
                  <c:v>34.100234008547666</c:v>
                </c:pt>
                <c:pt idx="2406">
                  <c:v>34.035871128494016</c:v>
                </c:pt>
                <c:pt idx="2407">
                  <c:v>33.869308668395533</c:v>
                </c:pt>
                <c:pt idx="2408">
                  <c:v>33.864612735806112</c:v>
                </c:pt>
                <c:pt idx="2409">
                  <c:v>34.013693106472836</c:v>
                </c:pt>
                <c:pt idx="2410">
                  <c:v>33.875127824031338</c:v>
                </c:pt>
                <c:pt idx="2411">
                  <c:v>34.065876876895636</c:v>
                </c:pt>
                <c:pt idx="2412">
                  <c:v>34.07804302080654</c:v>
                </c:pt>
                <c:pt idx="2413">
                  <c:v>34.041287380805777</c:v>
                </c:pt>
                <c:pt idx="2414">
                  <c:v>34.0086743462548</c:v>
                </c:pt>
                <c:pt idx="2415">
                  <c:v>33.916269430051813</c:v>
                </c:pt>
                <c:pt idx="2416">
                  <c:v>33.740817180712114</c:v>
                </c:pt>
                <c:pt idx="2417">
                  <c:v>33.597804027523566</c:v>
                </c:pt>
                <c:pt idx="2418">
                  <c:v>33.234868524601815</c:v>
                </c:pt>
                <c:pt idx="2419">
                  <c:v>32.970644026203885</c:v>
                </c:pt>
                <c:pt idx="2420">
                  <c:v>32.90838616265566</c:v>
                </c:pt>
                <c:pt idx="2421">
                  <c:v>32.835521418352627</c:v>
                </c:pt>
                <c:pt idx="2422">
                  <c:v>32.569252401456446</c:v>
                </c:pt>
                <c:pt idx="2423">
                  <c:v>32.750520588903377</c:v>
                </c:pt>
                <c:pt idx="2424">
                  <c:v>32.735485213160928</c:v>
                </c:pt>
                <c:pt idx="2425">
                  <c:v>33.743252215582686</c:v>
                </c:pt>
                <c:pt idx="2426">
                  <c:v>33.634817460113553</c:v>
                </c:pt>
                <c:pt idx="2427">
                  <c:v>33.642077780575924</c:v>
                </c:pt>
                <c:pt idx="2428">
                  <c:v>33.621584084778185</c:v>
                </c:pt>
                <c:pt idx="2429">
                  <c:v>33.612399406813431</c:v>
                </c:pt>
                <c:pt idx="2430">
                  <c:v>33.634852025642445</c:v>
                </c:pt>
                <c:pt idx="2431">
                  <c:v>34.126581116997706</c:v>
                </c:pt>
                <c:pt idx="2432">
                  <c:v>34.557973394039159</c:v>
                </c:pt>
                <c:pt idx="2433">
                  <c:v>34.996107884314341</c:v>
                </c:pt>
                <c:pt idx="2434">
                  <c:v>35.135753139804635</c:v>
                </c:pt>
                <c:pt idx="2435">
                  <c:v>34.981445379300908</c:v>
                </c:pt>
                <c:pt idx="2436">
                  <c:v>35.110612396398096</c:v>
                </c:pt>
                <c:pt idx="2437">
                  <c:v>35.100784505086146</c:v>
                </c:pt>
                <c:pt idx="2438">
                  <c:v>35.566480408073673</c:v>
                </c:pt>
                <c:pt idx="2439">
                  <c:v>35.087012127988707</c:v>
                </c:pt>
                <c:pt idx="2440">
                  <c:v>35.127343758384939</c:v>
                </c:pt>
                <c:pt idx="2441">
                  <c:v>35.179410781522243</c:v>
                </c:pt>
                <c:pt idx="2442">
                  <c:v>#N/A</c:v>
                </c:pt>
                <c:pt idx="2443">
                  <c:v>35.415424535600785</c:v>
                </c:pt>
                <c:pt idx="2444">
                  <c:v>35.499087283467084</c:v>
                </c:pt>
                <c:pt idx="2445">
                  <c:v>35.603622890436505</c:v>
                </c:pt>
                <c:pt idx="2446">
                  <c:v>35.554541652408652</c:v>
                </c:pt>
                <c:pt idx="2447">
                  <c:v>35.52945390990952</c:v>
                </c:pt>
                <c:pt idx="2448">
                  <c:v>35.864865161028739</c:v>
                </c:pt>
                <c:pt idx="2449">
                  <c:v>36.586720920223797</c:v>
                </c:pt>
                <c:pt idx="2450">
                  <c:v>36.796459898410951</c:v>
                </c:pt>
                <c:pt idx="2451">
                  <c:v>36.723340705109855</c:v>
                </c:pt>
                <c:pt idx="2452">
                  <c:v>36.984069228457074</c:v>
                </c:pt>
                <c:pt idx="2453">
                  <c:v>37.247254754461416</c:v>
                </c:pt>
                <c:pt idx="2454">
                  <c:v>37.122751937281087</c:v>
                </c:pt>
                <c:pt idx="2455">
                  <c:v>#N/A</c:v>
                </c:pt>
                <c:pt idx="2456">
                  <c:v>36.936154077070128</c:v>
                </c:pt>
                <c:pt idx="2457">
                  <c:v>36.822333803233647</c:v>
                </c:pt>
                <c:pt idx="2458">
                  <c:v>36.947954378941965</c:v>
                </c:pt>
                <c:pt idx="2459">
                  <c:v>36.462240661126827</c:v>
                </c:pt>
                <c:pt idx="2460">
                  <c:v>36.095940568726235</c:v>
                </c:pt>
                <c:pt idx="2461">
                  <c:v>35.737473289052573</c:v>
                </c:pt>
                <c:pt idx="2462">
                  <c:v>35.275148573116077</c:v>
                </c:pt>
                <c:pt idx="2463">
                  <c:v>35.357919913920313</c:v>
                </c:pt>
                <c:pt idx="2464">
                  <c:v>35.714893682030372</c:v>
                </c:pt>
                <c:pt idx="2465">
                  <c:v>35.972241456246437</c:v>
                </c:pt>
                <c:pt idx="2466">
                  <c:v>36.278789302982403</c:v>
                </c:pt>
                <c:pt idx="2467">
                  <c:v>36.409226120948773</c:v>
                </c:pt>
                <c:pt idx="2468">
                  <c:v>36.497940877020227</c:v>
                </c:pt>
                <c:pt idx="2469">
                  <c:v>36.488785528102511</c:v>
                </c:pt>
                <c:pt idx="2470">
                  <c:v>36.19838037873744</c:v>
                </c:pt>
                <c:pt idx="2471">
                  <c:v>36.330658141574254</c:v>
                </c:pt>
                <c:pt idx="2472">
                  <c:v>36.202624616174212</c:v>
                </c:pt>
                <c:pt idx="2473">
                  <c:v>35.689190043857451</c:v>
                </c:pt>
                <c:pt idx="2474">
                  <c:v>35.5988596774597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36.203265342241494</c:v>
                </c:pt>
                <c:pt idx="2482">
                  <c:v>36.612341557981026</c:v>
                </c:pt>
                <c:pt idx="2483">
                  <c:v>36.86476282301102</c:v>
                </c:pt>
                <c:pt idx="2484">
                  <c:v>37.136399326467902</c:v>
                </c:pt>
                <c:pt idx="2485">
                  <c:v>37.342619204364844</c:v>
                </c:pt>
                <c:pt idx="2486">
                  <c:v>37.043257803834571</c:v>
                </c:pt>
                <c:pt idx="2487">
                  <c:v>36.914990807683196</c:v>
                </c:pt>
                <c:pt idx="2488">
                  <c:v>36.944742949511003</c:v>
                </c:pt>
                <c:pt idx="2489">
                  <c:v>37.203941236114964</c:v>
                </c:pt>
                <c:pt idx="2490">
                  <c:v>37.226156990624418</c:v>
                </c:pt>
                <c:pt idx="2491">
                  <c:v>37.073091164880182</c:v>
                </c:pt>
                <c:pt idx="2492">
                  <c:v>36.916989449130462</c:v>
                </c:pt>
                <c:pt idx="2493">
                  <c:v>36.562443096701251</c:v>
                </c:pt>
                <c:pt idx="2494">
                  <c:v>36.524456248814296</c:v>
                </c:pt>
                <c:pt idx="2495">
                  <c:v>36.655478240807625</c:v>
                </c:pt>
                <c:pt idx="2496">
                  <c:v>36.500505198075565</c:v>
                </c:pt>
                <c:pt idx="2497">
                  <c:v>36.27312010763616</c:v>
                </c:pt>
                <c:pt idx="2498">
                  <c:v>36.10000154418691</c:v>
                </c:pt>
                <c:pt idx="2499">
                  <c:v>35.870210886486042</c:v>
                </c:pt>
                <c:pt idx="2500">
                  <c:v>36.091402912524998</c:v>
                </c:pt>
                <c:pt idx="2501">
                  <c:v>35.906415041348787</c:v>
                </c:pt>
                <c:pt idx="2502">
                  <c:v>35.865218873039723</c:v>
                </c:pt>
                <c:pt idx="2503">
                  <c:v>36.009642414300345</c:v>
                </c:pt>
                <c:pt idx="2504">
                  <c:v>35.93622015947156</c:v>
                </c:pt>
                <c:pt idx="2505">
                  <c:v>35.885037886886458</c:v>
                </c:pt>
                <c:pt idx="2506">
                  <c:v>35.796376745020318</c:v>
                </c:pt>
                <c:pt idx="2507">
                  <c:v>35.643521226001567</c:v>
                </c:pt>
                <c:pt idx="2508">
                  <c:v>35.364109036058657</c:v>
                </c:pt>
                <c:pt idx="2509">
                  <c:v>35.440773587153082</c:v>
                </c:pt>
                <c:pt idx="2510">
                  <c:v>35.406382824509649</c:v>
                </c:pt>
                <c:pt idx="2511">
                  <c:v>35.286824313032938</c:v>
                </c:pt>
                <c:pt idx="2512">
                  <c:v>#N/A</c:v>
                </c:pt>
                <c:pt idx="2513">
                  <c:v>35.332460345819648</c:v>
                </c:pt>
                <c:pt idx="2514">
                  <c:v>35.558790776000215</c:v>
                </c:pt>
                <c:pt idx="2515">
                  <c:v>35.625868082012246</c:v>
                </c:pt>
                <c:pt idx="2516">
                  <c:v>36.028590205223779</c:v>
                </c:pt>
                <c:pt idx="2517">
                  <c:v>35.834785883836837</c:v>
                </c:pt>
                <c:pt idx="2518">
                  <c:v>35.827019027206433</c:v>
                </c:pt>
                <c:pt idx="2519">
                  <c:v>35.902870105879302</c:v>
                </c:pt>
                <c:pt idx="2520">
                  <c:v>36.228431767565624</c:v>
                </c:pt>
                <c:pt idx="2521">
                  <c:v>36.065512351059454</c:v>
                </c:pt>
                <c:pt idx="2522">
                  <c:v>#N/A</c:v>
                </c:pt>
                <c:pt idx="2523">
                  <c:v>36.11489960849741</c:v>
                </c:pt>
                <c:pt idx="2524">
                  <c:v>36.012931081910786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35.581830970756521</c:v>
                </c:pt>
                <c:pt idx="2529">
                  <c:v>35.488694411342777</c:v>
                </c:pt>
                <c:pt idx="2530">
                  <c:v>35.311875243429164</c:v>
                </c:pt>
                <c:pt idx="2531">
                  <c:v>35.594600972921121</c:v>
                </c:pt>
                <c:pt idx="2532">
                  <c:v>35.340205027869018</c:v>
                </c:pt>
                <c:pt idx="2533">
                  <c:v>35.277619990493235</c:v>
                </c:pt>
                <c:pt idx="2534">
                  <c:v>35.354444258408094</c:v>
                </c:pt>
                <c:pt idx="2535">
                  <c:v>35.347800401547005</c:v>
                </c:pt>
                <c:pt idx="2536">
                  <c:v>35.473885466298441</c:v>
                </c:pt>
                <c:pt idx="2537">
                  <c:v>35.434250698308901</c:v>
                </c:pt>
                <c:pt idx="2538">
                  <c:v>35.462892533865563</c:v>
                </c:pt>
                <c:pt idx="2539">
                  <c:v>35.373205627860024</c:v>
                </c:pt>
                <c:pt idx="2540">
                  <c:v>35.425352746857854</c:v>
                </c:pt>
                <c:pt idx="2541">
                  <c:v>35.457360209217619</c:v>
                </c:pt>
                <c:pt idx="2542">
                  <c:v>35.415271247788525</c:v>
                </c:pt>
                <c:pt idx="2543">
                  <c:v>35.351962065650625</c:v>
                </c:pt>
                <c:pt idx="2544">
                  <c:v>35.288954923269173</c:v>
                </c:pt>
                <c:pt idx="2545">
                  <c:v>35.109708452496143</c:v>
                </c:pt>
                <c:pt idx="2546">
                  <c:v>34.922470859884164</c:v>
                </c:pt>
                <c:pt idx="2547">
                  <c:v>35.026256957531899</c:v>
                </c:pt>
                <c:pt idx="2548">
                  <c:v>34.971166514049173</c:v>
                </c:pt>
                <c:pt idx="2549">
                  <c:v>34.790835319354294</c:v>
                </c:pt>
                <c:pt idx="2550">
                  <c:v>34.698624531138343</c:v>
                </c:pt>
                <c:pt idx="2551">
                  <c:v>34.784179772606016</c:v>
                </c:pt>
                <c:pt idx="2552">
                  <c:v>35.026631806842609</c:v>
                </c:pt>
                <c:pt idx="2553">
                  <c:v>35.097622675784621</c:v>
                </c:pt>
                <c:pt idx="2554">
                  <c:v>35.082611762234194</c:v>
                </c:pt>
                <c:pt idx="2555">
                  <c:v>35.380700453376981</c:v>
                </c:pt>
                <c:pt idx="2556">
                  <c:v>35.524479167797296</c:v>
                </c:pt>
                <c:pt idx="2557">
                  <c:v>35.570036538156394</c:v>
                </c:pt>
                <c:pt idx="2558">
                  <c:v>#N/A</c:v>
                </c:pt>
                <c:pt idx="2559">
                  <c:v>35.660842174307653</c:v>
                </c:pt>
                <c:pt idx="2560">
                  <c:v>#N/A</c:v>
                </c:pt>
                <c:pt idx="2561">
                  <c:v>35.554425781445197</c:v>
                </c:pt>
                <c:pt idx="2562">
                  <c:v>35.694794954401594</c:v>
                </c:pt>
                <c:pt idx="2563">
                  <c:v>35.843105646111589</c:v>
                </c:pt>
                <c:pt idx="2564">
                  <c:v>35.917566456804039</c:v>
                </c:pt>
                <c:pt idx="2565">
                  <c:v>35.643443591483262</c:v>
                </c:pt>
                <c:pt idx="2566">
                  <c:v>#N/A</c:v>
                </c:pt>
                <c:pt idx="2567">
                  <c:v>#N/A</c:v>
                </c:pt>
                <c:pt idx="2568">
                  <c:v>35.717699955256293</c:v>
                </c:pt>
                <c:pt idx="2569">
                  <c:v>35.824783738018432</c:v>
                </c:pt>
                <c:pt idx="2570">
                  <c:v>35.864747258575477</c:v>
                </c:pt>
                <c:pt idx="2571">
                  <c:v>35.996256209863411</c:v>
                </c:pt>
                <c:pt idx="2572">
                  <c:v>35.971173999008649</c:v>
                </c:pt>
                <c:pt idx="2573">
                  <c:v>36.103545690909471</c:v>
                </c:pt>
                <c:pt idx="2574">
                  <c:v>36.201583484683916</c:v>
                </c:pt>
                <c:pt idx="2575">
                  <c:v>36.289690393585886</c:v>
                </c:pt>
                <c:pt idx="2576">
                  <c:v>36.265604120174714</c:v>
                </c:pt>
                <c:pt idx="2577">
                  <c:v>36.486344877406005</c:v>
                </c:pt>
                <c:pt idx="2578">
                  <c:v>37.00828268551237</c:v>
                </c:pt>
                <c:pt idx="2579">
                  <c:v>36.667716048483676</c:v>
                </c:pt>
                <c:pt idx="2580">
                  <c:v>36.452088222223956</c:v>
                </c:pt>
                <c:pt idx="2581">
                  <c:v>36.288563778183089</c:v>
                </c:pt>
                <c:pt idx="2582">
                  <c:v>36.619879049627691</c:v>
                </c:pt>
                <c:pt idx="2583">
                  <c:v>36.874897191670783</c:v>
                </c:pt>
                <c:pt idx="2584">
                  <c:v>36.880631392010237</c:v>
                </c:pt>
                <c:pt idx="2585">
                  <c:v>36.873650862321483</c:v>
                </c:pt>
                <c:pt idx="2586">
                  <c:v>36.873567776693712</c:v>
                </c:pt>
                <c:pt idx="2587">
                  <c:v>36.776696061774672</c:v>
                </c:pt>
                <c:pt idx="2588">
                  <c:v>36.765541768608443</c:v>
                </c:pt>
                <c:pt idx="2589">
                  <c:v>#N/A</c:v>
                </c:pt>
                <c:pt idx="2590">
                  <c:v>37.104571013966989</c:v>
                </c:pt>
                <c:pt idx="2591">
                  <c:v>#N/A</c:v>
                </c:pt>
                <c:pt idx="2592">
                  <c:v>36.753775130572855</c:v>
                </c:pt>
                <c:pt idx="2593">
                  <c:v>37.604468986182631</c:v>
                </c:pt>
                <c:pt idx="2594">
                  <c:v>38.31669351515378</c:v>
                </c:pt>
                <c:pt idx="2595">
                  <c:v>37.209397506807107</c:v>
                </c:pt>
                <c:pt idx="2596">
                  <c:v>37.459169308596472</c:v>
                </c:pt>
                <c:pt idx="2597">
                  <c:v>37.500372377602339</c:v>
                </c:pt>
                <c:pt idx="2598">
                  <c:v>37.274276134769224</c:v>
                </c:pt>
                <c:pt idx="2599">
                  <c:v>38.521256061390702</c:v>
                </c:pt>
                <c:pt idx="2600">
                  <c:v>38.169053505621122</c:v>
                </c:pt>
                <c:pt idx="2601">
                  <c:v>37.49169503718332</c:v>
                </c:pt>
                <c:pt idx="2602">
                  <c:v>37.195611878793663</c:v>
                </c:pt>
                <c:pt idx="2603">
                  <c:v>37.21316284368725</c:v>
                </c:pt>
                <c:pt idx="2604">
                  <c:v>37.121067770004807</c:v>
                </c:pt>
                <c:pt idx="2605">
                  <c:v>37.190962591090546</c:v>
                </c:pt>
                <c:pt idx="2606">
                  <c:v>37.253614189728317</c:v>
                </c:pt>
                <c:pt idx="2607">
                  <c:v>37.19734509251262</c:v>
                </c:pt>
                <c:pt idx="2608">
                  <c:v>37.301336749382003</c:v>
                </c:pt>
                <c:pt idx="2609">
                  <c:v>37.273724286138915</c:v>
                </c:pt>
                <c:pt idx="2610">
                  <c:v>37.073301133634793</c:v>
                </c:pt>
                <c:pt idx="2611">
                  <c:v>37.15545504908772</c:v>
                </c:pt>
                <c:pt idx="2612">
                  <c:v>37.245008273077559</c:v>
                </c:pt>
                <c:pt idx="2613">
                  <c:v>37.183568391944611</c:v>
                </c:pt>
                <c:pt idx="2614">
                  <c:v>37.285274064285346</c:v>
                </c:pt>
                <c:pt idx="2615">
                  <c:v>37.490922003688468</c:v>
                </c:pt>
                <c:pt idx="2616">
                  <c:v>37.815279456315523</c:v>
                </c:pt>
                <c:pt idx="2617">
                  <c:v>38.320103032431803</c:v>
                </c:pt>
                <c:pt idx="2618">
                  <c:v>38.250686612516802</c:v>
                </c:pt>
                <c:pt idx="2619">
                  <c:v>#N/A</c:v>
                </c:pt>
                <c:pt idx="2620">
                  <c:v>37.911734043785472</c:v>
                </c:pt>
                <c:pt idx="2621">
                  <c:v>38.008990919658899</c:v>
                </c:pt>
                <c:pt idx="2622">
                  <c:v>38.153346863550368</c:v>
                </c:pt>
                <c:pt idx="2623">
                  <c:v>38.189362258233139</c:v>
                </c:pt>
                <c:pt idx="2624">
                  <c:v>38.52891976300544</c:v>
                </c:pt>
                <c:pt idx="2625">
                  <c:v>38.430521601698359</c:v>
                </c:pt>
                <c:pt idx="2626">
                  <c:v>38.077443478685765</c:v>
                </c:pt>
                <c:pt idx="2627">
                  <c:v>37.810080855247271</c:v>
                </c:pt>
                <c:pt idx="2628">
                  <c:v>37.195654150377308</c:v>
                </c:pt>
                <c:pt idx="2629">
                  <c:v>36.387003529836839</c:v>
                </c:pt>
                <c:pt idx="2630">
                  <c:v>35.322126674955108</c:v>
                </c:pt>
                <c:pt idx="2631">
                  <c:v>36.363555560493523</c:v>
                </c:pt>
                <c:pt idx="2632">
                  <c:v>36.858867516554795</c:v>
                </c:pt>
                <c:pt idx="2633">
                  <c:v>36.81318063307171</c:v>
                </c:pt>
                <c:pt idx="2634">
                  <c:v>36.551459190465337</c:v>
                </c:pt>
                <c:pt idx="2635">
                  <c:v>36.087343871286429</c:v>
                </c:pt>
                <c:pt idx="2636">
                  <c:v>35.696975117302273</c:v>
                </c:pt>
                <c:pt idx="2637">
                  <c:v>35.852646730515808</c:v>
                </c:pt>
                <c:pt idx="2638">
                  <c:v>35.730099605682021</c:v>
                </c:pt>
                <c:pt idx="2639">
                  <c:v>35.66262959754615</c:v>
                </c:pt>
                <c:pt idx="2640">
                  <c:v>35.777163926380098</c:v>
                </c:pt>
                <c:pt idx="2641">
                  <c:v>35.791170420657679</c:v>
                </c:pt>
                <c:pt idx="2642">
                  <c:v>35.787296019454416</c:v>
                </c:pt>
                <c:pt idx="2643">
                  <c:v>35.892475665337528</c:v>
                </c:pt>
                <c:pt idx="2644">
                  <c:v>#N/A</c:v>
                </c:pt>
                <c:pt idx="2645">
                  <c:v>36.803825082537941</c:v>
                </c:pt>
                <c:pt idx="2646">
                  <c:v>36.485612745863072</c:v>
                </c:pt>
                <c:pt idx="2647">
                  <c:v>36.437640902891808</c:v>
                </c:pt>
                <c:pt idx="2648">
                  <c:v>36.210755510022089</c:v>
                </c:pt>
                <c:pt idx="2649">
                  <c:v>35.921666244113062</c:v>
                </c:pt>
                <c:pt idx="2650">
                  <c:v>35.86160347908789</c:v>
                </c:pt>
                <c:pt idx="2651">
                  <c:v>35.922888477174745</c:v>
                </c:pt>
                <c:pt idx="2652">
                  <c:v>35.992060219168735</c:v>
                </c:pt>
                <c:pt idx="2653">
                  <c:v>35.910000076802973</c:v>
                </c:pt>
                <c:pt idx="2654">
                  <c:v>35.797316393449798</c:v>
                </c:pt>
                <c:pt idx="2655">
                  <c:v>35.702816151637592</c:v>
                </c:pt>
                <c:pt idx="2656">
                  <c:v>35.308027729292029</c:v>
                </c:pt>
                <c:pt idx="2657">
                  <c:v>35.350511099014085</c:v>
                </c:pt>
                <c:pt idx="2658">
                  <c:v>35.222987516142915</c:v>
                </c:pt>
                <c:pt idx="2659">
                  <c:v>35.244911277139678</c:v>
                </c:pt>
                <c:pt idx="2660">
                  <c:v>35.425812876131097</c:v>
                </c:pt>
                <c:pt idx="2661">
                  <c:v>35.418375584639328</c:v>
                </c:pt>
                <c:pt idx="2662">
                  <c:v>35.301782066299516</c:v>
                </c:pt>
                <c:pt idx="2663">
                  <c:v>35.108842216598859</c:v>
                </c:pt>
                <c:pt idx="2664">
                  <c:v>35.05769718963861</c:v>
                </c:pt>
                <c:pt idx="2665">
                  <c:v>34.632095097211376</c:v>
                </c:pt>
                <c:pt idx="2666">
                  <c:v>34.442290652472686</c:v>
                </c:pt>
                <c:pt idx="2667">
                  <c:v>34.498998629703806</c:v>
                </c:pt>
                <c:pt idx="2668">
                  <c:v>34.069884005500448</c:v>
                </c:pt>
                <c:pt idx="2669">
                  <c:v>34.054640669497509</c:v>
                </c:pt>
                <c:pt idx="2670">
                  <c:v>33.759436730711109</c:v>
                </c:pt>
                <c:pt idx="2671">
                  <c:v>33.658373046316612</c:v>
                </c:pt>
                <c:pt idx="2672">
                  <c:v>34.068571833044302</c:v>
                </c:pt>
                <c:pt idx="2673">
                  <c:v>33.737234839777713</c:v>
                </c:pt>
                <c:pt idx="2674">
                  <c:v>33.652351300885904</c:v>
                </c:pt>
                <c:pt idx="2675">
                  <c:v>33.689693151756579</c:v>
                </c:pt>
                <c:pt idx="2676">
                  <c:v>33.945395634803752</c:v>
                </c:pt>
                <c:pt idx="2677">
                  <c:v>34.060133787895822</c:v>
                </c:pt>
                <c:pt idx="2678">
                  <c:v>33.884035704894202</c:v>
                </c:pt>
                <c:pt idx="2679">
                  <c:v>33.867871714927574</c:v>
                </c:pt>
                <c:pt idx="2680">
                  <c:v>33.832057407365291</c:v>
                </c:pt>
                <c:pt idx="2681">
                  <c:v>33.858131684765127</c:v>
                </c:pt>
                <c:pt idx="2682">
                  <c:v>33.66162706983441</c:v>
                </c:pt>
                <c:pt idx="2683">
                  <c:v>33.62838950702843</c:v>
                </c:pt>
                <c:pt idx="2684">
                  <c:v>#N/A</c:v>
                </c:pt>
                <c:pt idx="2685">
                  <c:v>33.733583721730817</c:v>
                </c:pt>
                <c:pt idx="2686">
                  <c:v>#N/A</c:v>
                </c:pt>
                <c:pt idx="2687">
                  <c:v>#N/A</c:v>
                </c:pt>
                <c:pt idx="2688">
                  <c:v>33.378001595003681</c:v>
                </c:pt>
                <c:pt idx="2689">
                  <c:v>33.321116310133206</c:v>
                </c:pt>
                <c:pt idx="2690">
                  <c:v>33.372420023533586</c:v>
                </c:pt>
                <c:pt idx="2691">
                  <c:v>33.453980487256409</c:v>
                </c:pt>
                <c:pt idx="2692">
                  <c:v>33.412485324894078</c:v>
                </c:pt>
                <c:pt idx="2693">
                  <c:v>33.412178337394685</c:v>
                </c:pt>
                <c:pt idx="2694">
                  <c:v>33.272980317326059</c:v>
                </c:pt>
                <c:pt idx="2695">
                  <c:v>33.053788200125226</c:v>
                </c:pt>
                <c:pt idx="2696">
                  <c:v>32.730149174326051</c:v>
                </c:pt>
                <c:pt idx="2697">
                  <c:v>32.747866283781754</c:v>
                </c:pt>
                <c:pt idx="2698">
                  <c:v>32.717814200658168</c:v>
                </c:pt>
                <c:pt idx="2699">
                  <c:v>32.657614508996282</c:v>
                </c:pt>
                <c:pt idx="2700">
                  <c:v>32.508209193899866</c:v>
                </c:pt>
                <c:pt idx="2701">
                  <c:v>31.907237650875793</c:v>
                </c:pt>
                <c:pt idx="2702">
                  <c:v>31.533816099307447</c:v>
                </c:pt>
                <c:pt idx="2703">
                  <c:v>31.152746420154497</c:v>
                </c:pt>
                <c:pt idx="2704">
                  <c:v>30.301896854376981</c:v>
                </c:pt>
                <c:pt idx="2705">
                  <c:v>30.537863958095013</c:v>
                </c:pt>
                <c:pt idx="2706">
                  <c:v>30.821996500539605</c:v>
                </c:pt>
                <c:pt idx="2707">
                  <c:v>31.399102614161507</c:v>
                </c:pt>
                <c:pt idx="2708">
                  <c:v>31.657988638441068</c:v>
                </c:pt>
                <c:pt idx="2709">
                  <c:v>32.919640118083109</c:v>
                </c:pt>
                <c:pt idx="2710">
                  <c:v>32.934745748214603</c:v>
                </c:pt>
                <c:pt idx="2711">
                  <c:v>32.718599173867666</c:v>
                </c:pt>
                <c:pt idx="2712">
                  <c:v>31.692629177491778</c:v>
                </c:pt>
                <c:pt idx="2713">
                  <c:v>31.485521885521887</c:v>
                </c:pt>
                <c:pt idx="2714">
                  <c:v>31.64366410294836</c:v>
                </c:pt>
                <c:pt idx="2715">
                  <c:v>31.802939390258711</c:v>
                </c:pt>
                <c:pt idx="2716">
                  <c:v>31.776570201916737</c:v>
                </c:pt>
                <c:pt idx="2717">
                  <c:v>#N/A</c:v>
                </c:pt>
                <c:pt idx="2718">
                  <c:v>31.64666261203028</c:v>
                </c:pt>
                <c:pt idx="2719">
                  <c:v>31.979660712226828</c:v>
                </c:pt>
                <c:pt idx="2720">
                  <c:v>32.20924613956894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32.114338868032647</c:v>
                </c:pt>
                <c:pt idx="2727">
                  <c:v>31.86623060888089</c:v>
                </c:pt>
                <c:pt idx="2728">
                  <c:v>31.641369709391132</c:v>
                </c:pt>
                <c:pt idx="2729">
                  <c:v>31.835327669690432</c:v>
                </c:pt>
                <c:pt idx="2730">
                  <c:v>31.969539795382129</c:v>
                </c:pt>
                <c:pt idx="2731">
                  <c:v>31.957833766380862</c:v>
                </c:pt>
                <c:pt idx="2732">
                  <c:v>32.752716450411398</c:v>
                </c:pt>
                <c:pt idx="2733">
                  <c:v>33.301858763293595</c:v>
                </c:pt>
                <c:pt idx="2734">
                  <c:v>33.027171138007091</c:v>
                </c:pt>
                <c:pt idx="2735">
                  <c:v>33.307552338811114</c:v>
                </c:pt>
                <c:pt idx="2736">
                  <c:v>33.69558950706255</c:v>
                </c:pt>
                <c:pt idx="2737">
                  <c:v>33.408801847175233</c:v>
                </c:pt>
                <c:pt idx="2738">
                  <c:v>33.39284949077976</c:v>
                </c:pt>
                <c:pt idx="2739">
                  <c:v>33.39503011033996</c:v>
                </c:pt>
                <c:pt idx="2740">
                  <c:v>33.461778721550914</c:v>
                </c:pt>
                <c:pt idx="2741">
                  <c:v>32.747767984447187</c:v>
                </c:pt>
                <c:pt idx="2742">
                  <c:v>33.216283582453087</c:v>
                </c:pt>
                <c:pt idx="2743">
                  <c:v>33.37820583424098</c:v>
                </c:pt>
                <c:pt idx="2744">
                  <c:v>33.772639469035312</c:v>
                </c:pt>
                <c:pt idx="2745">
                  <c:v>33.64563994070491</c:v>
                </c:pt>
                <c:pt idx="2746">
                  <c:v>33.817410450899494</c:v>
                </c:pt>
                <c:pt idx="2747">
                  <c:v>34.163235994087835</c:v>
                </c:pt>
                <c:pt idx="2748">
                  <c:v>34.80034237653976</c:v>
                </c:pt>
                <c:pt idx="2749">
                  <c:v>35.953787323700745</c:v>
                </c:pt>
                <c:pt idx="2750">
                  <c:v>36.240987975847609</c:v>
                </c:pt>
                <c:pt idx="2751">
                  <c:v>35.832353475702817</c:v>
                </c:pt>
                <c:pt idx="2752">
                  <c:v>36.194137136335684</c:v>
                </c:pt>
                <c:pt idx="2753">
                  <c:v>36.97784325666052</c:v>
                </c:pt>
                <c:pt idx="2754">
                  <c:v>37.121573004142114</c:v>
                </c:pt>
                <c:pt idx="2755">
                  <c:v>37.105201997585205</c:v>
                </c:pt>
                <c:pt idx="2756">
                  <c:v>37.779660586528266</c:v>
                </c:pt>
                <c:pt idx="2757">
                  <c:v>38.089142176173283</c:v>
                </c:pt>
                <c:pt idx="2758">
                  <c:v>37.320902610930624</c:v>
                </c:pt>
                <c:pt idx="2759">
                  <c:v>37.084054713064603</c:v>
                </c:pt>
                <c:pt idx="2760">
                  <c:v>36.671495814551754</c:v>
                </c:pt>
                <c:pt idx="2761">
                  <c:v>36.673509268887379</c:v>
                </c:pt>
                <c:pt idx="2762">
                  <c:v>36.451722839851293</c:v>
                </c:pt>
                <c:pt idx="2763">
                  <c:v>36.539380434151589</c:v>
                </c:pt>
                <c:pt idx="2764">
                  <c:v>36.718190813608828</c:v>
                </c:pt>
                <c:pt idx="2765">
                  <c:v>37.029343615365114</c:v>
                </c:pt>
                <c:pt idx="2766">
                  <c:v>37.807984345055672</c:v>
                </c:pt>
                <c:pt idx="2767">
                  <c:v>37.78463271931323</c:v>
                </c:pt>
                <c:pt idx="2768">
                  <c:v>37.785243422343825</c:v>
                </c:pt>
                <c:pt idx="2769">
                  <c:v>38.248719752621852</c:v>
                </c:pt>
                <c:pt idx="2770">
                  <c:v>38.821956707656291</c:v>
                </c:pt>
                <c:pt idx="2771">
                  <c:v>40.157640690144262</c:v>
                </c:pt>
                <c:pt idx="2772">
                  <c:v>39.504784021958102</c:v>
                </c:pt>
                <c:pt idx="2773">
                  <c:v>38.780740679301616</c:v>
                </c:pt>
                <c:pt idx="2774">
                  <c:v>38.66871455576559</c:v>
                </c:pt>
                <c:pt idx="2775">
                  <c:v>39.022005706198726</c:v>
                </c:pt>
                <c:pt idx="2776">
                  <c:v>38.874015654508092</c:v>
                </c:pt>
                <c:pt idx="2777">
                  <c:v>38.86778336589218</c:v>
                </c:pt>
                <c:pt idx="2778">
                  <c:v>39.040158788663881</c:v>
                </c:pt>
                <c:pt idx="2779">
                  <c:v>39.111725080752812</c:v>
                </c:pt>
                <c:pt idx="2780">
                  <c:v>38.281422704842193</c:v>
                </c:pt>
                <c:pt idx="2781">
                  <c:v>38.563603222313468</c:v>
                </c:pt>
                <c:pt idx="2782">
                  <c:v>38.708868604246845</c:v>
                </c:pt>
                <c:pt idx="2783">
                  <c:v>38.786485429529641</c:v>
                </c:pt>
                <c:pt idx="2784">
                  <c:v>38.835085088054448</c:v>
                </c:pt>
                <c:pt idx="2785">
                  <c:v>37.973711292959322</c:v>
                </c:pt>
                <c:pt idx="2786">
                  <c:v>38.295845858085436</c:v>
                </c:pt>
                <c:pt idx="2787">
                  <c:v>38.016407971444607</c:v>
                </c:pt>
                <c:pt idx="2788">
                  <c:v>38.497739834548597</c:v>
                </c:pt>
                <c:pt idx="2789">
                  <c:v>#N/A</c:v>
                </c:pt>
                <c:pt idx="2790">
                  <c:v>39.543731748484603</c:v>
                </c:pt>
                <c:pt idx="2791">
                  <c:v>39.768020286681825</c:v>
                </c:pt>
                <c:pt idx="2792">
                  <c:v>39.628910317571787</c:v>
                </c:pt>
                <c:pt idx="2793">
                  <c:v>39.903925871738601</c:v>
                </c:pt>
                <c:pt idx="2794">
                  <c:v>40.338143709844196</c:v>
                </c:pt>
                <c:pt idx="2795">
                  <c:v>40.526648811226387</c:v>
                </c:pt>
                <c:pt idx="2796">
                  <c:v>40.177260563207376</c:v>
                </c:pt>
                <c:pt idx="2797">
                  <c:v>39.737408591406165</c:v>
                </c:pt>
                <c:pt idx="2798">
                  <c:v>39.501351140956764</c:v>
                </c:pt>
                <c:pt idx="2799">
                  <c:v>39.597410437856681</c:v>
                </c:pt>
                <c:pt idx="2800">
                  <c:v>39.649313661236604</c:v>
                </c:pt>
                <c:pt idx="2801">
                  <c:v>40.128197583176394</c:v>
                </c:pt>
                <c:pt idx="2802">
                  <c:v>40.161829254674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01-46D6-BA8B-C6E57F37534D}"/>
            </c:ext>
          </c:extLst>
        </c:ser>
        <c:ser>
          <c:idx val="3"/>
          <c:order val="4"/>
          <c:tx>
            <c:strRef>
              <c:f>'G V.0.16.'!$J$9</c:f>
              <c:strCache>
                <c:ptCount val="1"/>
                <c:pt idx="0">
                  <c:v>Швајцарски франак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6.'!$G$10:$G$2939</c:f>
              <c:numCache>
                <c:formatCode>m/d/yyyy</c:formatCode>
                <c:ptCount val="2930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9</c:v>
                </c:pt>
                <c:pt idx="7">
                  <c:v>41652</c:v>
                </c:pt>
                <c:pt idx="8">
                  <c:v>41653</c:v>
                </c:pt>
                <c:pt idx="9">
                  <c:v>41654</c:v>
                </c:pt>
                <c:pt idx="10">
                  <c:v>41655</c:v>
                </c:pt>
                <c:pt idx="11">
                  <c:v>41656</c:v>
                </c:pt>
                <c:pt idx="12">
                  <c:v>41660</c:v>
                </c:pt>
                <c:pt idx="13">
                  <c:v>41661</c:v>
                </c:pt>
                <c:pt idx="14">
                  <c:v>41662</c:v>
                </c:pt>
                <c:pt idx="15">
                  <c:v>41663</c:v>
                </c:pt>
                <c:pt idx="16">
                  <c:v>41666</c:v>
                </c:pt>
                <c:pt idx="17">
                  <c:v>41667</c:v>
                </c:pt>
                <c:pt idx="18">
                  <c:v>41668</c:v>
                </c:pt>
                <c:pt idx="19">
                  <c:v>41669</c:v>
                </c:pt>
                <c:pt idx="20">
                  <c:v>41670</c:v>
                </c:pt>
                <c:pt idx="21">
                  <c:v>41673</c:v>
                </c:pt>
                <c:pt idx="22">
                  <c:v>41674</c:v>
                </c:pt>
                <c:pt idx="23">
                  <c:v>41675</c:v>
                </c:pt>
                <c:pt idx="24">
                  <c:v>41676</c:v>
                </c:pt>
                <c:pt idx="25">
                  <c:v>41677</c:v>
                </c:pt>
                <c:pt idx="26">
                  <c:v>41680</c:v>
                </c:pt>
                <c:pt idx="27">
                  <c:v>41681</c:v>
                </c:pt>
                <c:pt idx="28">
                  <c:v>41682</c:v>
                </c:pt>
                <c:pt idx="29">
                  <c:v>41683</c:v>
                </c:pt>
                <c:pt idx="30">
                  <c:v>41684</c:v>
                </c:pt>
                <c:pt idx="31">
                  <c:v>41688</c:v>
                </c:pt>
                <c:pt idx="32">
                  <c:v>41689</c:v>
                </c:pt>
                <c:pt idx="33">
                  <c:v>41690</c:v>
                </c:pt>
                <c:pt idx="34">
                  <c:v>41691</c:v>
                </c:pt>
                <c:pt idx="35">
                  <c:v>41694</c:v>
                </c:pt>
                <c:pt idx="36">
                  <c:v>41695</c:v>
                </c:pt>
                <c:pt idx="37">
                  <c:v>41696</c:v>
                </c:pt>
                <c:pt idx="38">
                  <c:v>41697</c:v>
                </c:pt>
                <c:pt idx="39">
                  <c:v>41698</c:v>
                </c:pt>
                <c:pt idx="40">
                  <c:v>41701</c:v>
                </c:pt>
                <c:pt idx="41">
                  <c:v>41702</c:v>
                </c:pt>
                <c:pt idx="42">
                  <c:v>41703</c:v>
                </c:pt>
                <c:pt idx="43">
                  <c:v>41704</c:v>
                </c:pt>
                <c:pt idx="44">
                  <c:v>41705</c:v>
                </c:pt>
                <c:pt idx="45">
                  <c:v>41708</c:v>
                </c:pt>
                <c:pt idx="46">
                  <c:v>41709</c:v>
                </c:pt>
                <c:pt idx="47">
                  <c:v>41710</c:v>
                </c:pt>
                <c:pt idx="48">
                  <c:v>41711</c:v>
                </c:pt>
                <c:pt idx="49">
                  <c:v>41712</c:v>
                </c:pt>
                <c:pt idx="50">
                  <c:v>41715</c:v>
                </c:pt>
                <c:pt idx="51">
                  <c:v>41716</c:v>
                </c:pt>
                <c:pt idx="52">
                  <c:v>41717</c:v>
                </c:pt>
                <c:pt idx="53">
                  <c:v>41718</c:v>
                </c:pt>
                <c:pt idx="54">
                  <c:v>41719</c:v>
                </c:pt>
                <c:pt idx="55">
                  <c:v>41722</c:v>
                </c:pt>
                <c:pt idx="56">
                  <c:v>41723</c:v>
                </c:pt>
                <c:pt idx="57">
                  <c:v>41724</c:v>
                </c:pt>
                <c:pt idx="58">
                  <c:v>41725</c:v>
                </c:pt>
                <c:pt idx="59">
                  <c:v>41726</c:v>
                </c:pt>
                <c:pt idx="60">
                  <c:v>41729</c:v>
                </c:pt>
                <c:pt idx="61">
                  <c:v>41730</c:v>
                </c:pt>
                <c:pt idx="62">
                  <c:v>41731</c:v>
                </c:pt>
                <c:pt idx="63">
                  <c:v>41732</c:v>
                </c:pt>
                <c:pt idx="64">
                  <c:v>41733</c:v>
                </c:pt>
                <c:pt idx="65">
                  <c:v>41736</c:v>
                </c:pt>
                <c:pt idx="66">
                  <c:v>41737</c:v>
                </c:pt>
                <c:pt idx="67">
                  <c:v>41738</c:v>
                </c:pt>
                <c:pt idx="68">
                  <c:v>41739</c:v>
                </c:pt>
                <c:pt idx="69">
                  <c:v>41740</c:v>
                </c:pt>
                <c:pt idx="70">
                  <c:v>41743</c:v>
                </c:pt>
                <c:pt idx="71">
                  <c:v>41744</c:v>
                </c:pt>
                <c:pt idx="72">
                  <c:v>41745</c:v>
                </c:pt>
                <c:pt idx="73">
                  <c:v>41746</c:v>
                </c:pt>
                <c:pt idx="74">
                  <c:v>41747</c:v>
                </c:pt>
                <c:pt idx="75">
                  <c:v>41750</c:v>
                </c:pt>
                <c:pt idx="76">
                  <c:v>41751</c:v>
                </c:pt>
                <c:pt idx="77">
                  <c:v>41752</c:v>
                </c:pt>
                <c:pt idx="78">
                  <c:v>41753</c:v>
                </c:pt>
                <c:pt idx="79">
                  <c:v>41754</c:v>
                </c:pt>
                <c:pt idx="80">
                  <c:v>41757</c:v>
                </c:pt>
                <c:pt idx="81">
                  <c:v>41758</c:v>
                </c:pt>
                <c:pt idx="82">
                  <c:v>41759</c:v>
                </c:pt>
                <c:pt idx="83">
                  <c:v>41760</c:v>
                </c:pt>
                <c:pt idx="84">
                  <c:v>41761</c:v>
                </c:pt>
                <c:pt idx="85">
                  <c:v>41764</c:v>
                </c:pt>
                <c:pt idx="86">
                  <c:v>41765</c:v>
                </c:pt>
                <c:pt idx="87">
                  <c:v>41766</c:v>
                </c:pt>
                <c:pt idx="88">
                  <c:v>41767</c:v>
                </c:pt>
                <c:pt idx="89">
                  <c:v>41768</c:v>
                </c:pt>
                <c:pt idx="90">
                  <c:v>41771</c:v>
                </c:pt>
                <c:pt idx="91">
                  <c:v>41772</c:v>
                </c:pt>
                <c:pt idx="92">
                  <c:v>41773</c:v>
                </c:pt>
                <c:pt idx="93">
                  <c:v>41774</c:v>
                </c:pt>
                <c:pt idx="94">
                  <c:v>41775</c:v>
                </c:pt>
                <c:pt idx="95">
                  <c:v>41778</c:v>
                </c:pt>
                <c:pt idx="96">
                  <c:v>41779</c:v>
                </c:pt>
                <c:pt idx="97">
                  <c:v>41780</c:v>
                </c:pt>
                <c:pt idx="98">
                  <c:v>41781</c:v>
                </c:pt>
                <c:pt idx="99">
                  <c:v>41782</c:v>
                </c:pt>
                <c:pt idx="100">
                  <c:v>41786</c:v>
                </c:pt>
                <c:pt idx="101">
                  <c:v>41787</c:v>
                </c:pt>
                <c:pt idx="102">
                  <c:v>41788</c:v>
                </c:pt>
                <c:pt idx="103">
                  <c:v>41789</c:v>
                </c:pt>
                <c:pt idx="104">
                  <c:v>41792</c:v>
                </c:pt>
                <c:pt idx="105">
                  <c:v>41793</c:v>
                </c:pt>
                <c:pt idx="106">
                  <c:v>41794</c:v>
                </c:pt>
                <c:pt idx="107">
                  <c:v>41795</c:v>
                </c:pt>
                <c:pt idx="108">
                  <c:v>41796</c:v>
                </c:pt>
                <c:pt idx="109">
                  <c:v>41799</c:v>
                </c:pt>
                <c:pt idx="110">
                  <c:v>41800</c:v>
                </c:pt>
                <c:pt idx="111">
                  <c:v>41801</c:v>
                </c:pt>
                <c:pt idx="112">
                  <c:v>41802</c:v>
                </c:pt>
                <c:pt idx="113">
                  <c:v>41803</c:v>
                </c:pt>
                <c:pt idx="114">
                  <c:v>41806</c:v>
                </c:pt>
                <c:pt idx="115">
                  <c:v>41807</c:v>
                </c:pt>
                <c:pt idx="116">
                  <c:v>41808</c:v>
                </c:pt>
                <c:pt idx="117">
                  <c:v>41809</c:v>
                </c:pt>
                <c:pt idx="118">
                  <c:v>41810</c:v>
                </c:pt>
                <c:pt idx="119">
                  <c:v>41813</c:v>
                </c:pt>
                <c:pt idx="120">
                  <c:v>41814</c:v>
                </c:pt>
                <c:pt idx="121">
                  <c:v>41815</c:v>
                </c:pt>
                <c:pt idx="122">
                  <c:v>41816</c:v>
                </c:pt>
                <c:pt idx="123">
                  <c:v>41817</c:v>
                </c:pt>
                <c:pt idx="124">
                  <c:v>41820</c:v>
                </c:pt>
                <c:pt idx="125">
                  <c:v>41821</c:v>
                </c:pt>
                <c:pt idx="126">
                  <c:v>41822</c:v>
                </c:pt>
                <c:pt idx="127">
                  <c:v>41823</c:v>
                </c:pt>
                <c:pt idx="128">
                  <c:v>41827</c:v>
                </c:pt>
                <c:pt idx="129">
                  <c:v>41828</c:v>
                </c:pt>
                <c:pt idx="130">
                  <c:v>41829</c:v>
                </c:pt>
                <c:pt idx="131">
                  <c:v>41830</c:v>
                </c:pt>
                <c:pt idx="132">
                  <c:v>41831</c:v>
                </c:pt>
                <c:pt idx="133">
                  <c:v>41834</c:v>
                </c:pt>
                <c:pt idx="134">
                  <c:v>41835</c:v>
                </c:pt>
                <c:pt idx="135">
                  <c:v>41836</c:v>
                </c:pt>
                <c:pt idx="136">
                  <c:v>41837</c:v>
                </c:pt>
                <c:pt idx="137">
                  <c:v>41838</c:v>
                </c:pt>
                <c:pt idx="138">
                  <c:v>41841</c:v>
                </c:pt>
                <c:pt idx="139">
                  <c:v>41842</c:v>
                </c:pt>
                <c:pt idx="140">
                  <c:v>41843</c:v>
                </c:pt>
                <c:pt idx="141">
                  <c:v>41844</c:v>
                </c:pt>
                <c:pt idx="142">
                  <c:v>41845</c:v>
                </c:pt>
                <c:pt idx="143">
                  <c:v>41848</c:v>
                </c:pt>
                <c:pt idx="144">
                  <c:v>41849</c:v>
                </c:pt>
                <c:pt idx="145">
                  <c:v>41850</c:v>
                </c:pt>
                <c:pt idx="146">
                  <c:v>41851</c:v>
                </c:pt>
                <c:pt idx="147">
                  <c:v>41852</c:v>
                </c:pt>
                <c:pt idx="148">
                  <c:v>41855</c:v>
                </c:pt>
                <c:pt idx="149">
                  <c:v>41856</c:v>
                </c:pt>
                <c:pt idx="150">
                  <c:v>41857</c:v>
                </c:pt>
                <c:pt idx="151">
                  <c:v>41858</c:v>
                </c:pt>
                <c:pt idx="152">
                  <c:v>41859</c:v>
                </c:pt>
                <c:pt idx="153">
                  <c:v>41862</c:v>
                </c:pt>
                <c:pt idx="154">
                  <c:v>41863</c:v>
                </c:pt>
                <c:pt idx="155">
                  <c:v>41864</c:v>
                </c:pt>
                <c:pt idx="156">
                  <c:v>41865</c:v>
                </c:pt>
                <c:pt idx="157">
                  <c:v>41866</c:v>
                </c:pt>
                <c:pt idx="158">
                  <c:v>41869</c:v>
                </c:pt>
                <c:pt idx="159">
                  <c:v>41870</c:v>
                </c:pt>
                <c:pt idx="160">
                  <c:v>41871</c:v>
                </c:pt>
                <c:pt idx="161">
                  <c:v>41872</c:v>
                </c:pt>
                <c:pt idx="162">
                  <c:v>41873</c:v>
                </c:pt>
                <c:pt idx="163">
                  <c:v>41876</c:v>
                </c:pt>
                <c:pt idx="164">
                  <c:v>41877</c:v>
                </c:pt>
                <c:pt idx="165">
                  <c:v>41878</c:v>
                </c:pt>
                <c:pt idx="166">
                  <c:v>41879</c:v>
                </c:pt>
                <c:pt idx="167">
                  <c:v>41880</c:v>
                </c:pt>
                <c:pt idx="168">
                  <c:v>41884</c:v>
                </c:pt>
                <c:pt idx="169">
                  <c:v>41885</c:v>
                </c:pt>
                <c:pt idx="170">
                  <c:v>41886</c:v>
                </c:pt>
                <c:pt idx="171">
                  <c:v>41887</c:v>
                </c:pt>
                <c:pt idx="172">
                  <c:v>41890</c:v>
                </c:pt>
                <c:pt idx="173">
                  <c:v>41891</c:v>
                </c:pt>
                <c:pt idx="174">
                  <c:v>41892</c:v>
                </c:pt>
                <c:pt idx="175">
                  <c:v>41893</c:v>
                </c:pt>
                <c:pt idx="176">
                  <c:v>41894</c:v>
                </c:pt>
                <c:pt idx="177">
                  <c:v>41897</c:v>
                </c:pt>
                <c:pt idx="178">
                  <c:v>41898</c:v>
                </c:pt>
                <c:pt idx="179">
                  <c:v>41899</c:v>
                </c:pt>
                <c:pt idx="180">
                  <c:v>41900</c:v>
                </c:pt>
                <c:pt idx="181">
                  <c:v>41901</c:v>
                </c:pt>
                <c:pt idx="182">
                  <c:v>41904</c:v>
                </c:pt>
                <c:pt idx="183">
                  <c:v>41905</c:v>
                </c:pt>
                <c:pt idx="184">
                  <c:v>41906</c:v>
                </c:pt>
                <c:pt idx="185">
                  <c:v>41907</c:v>
                </c:pt>
                <c:pt idx="186">
                  <c:v>41908</c:v>
                </c:pt>
                <c:pt idx="187">
                  <c:v>41911</c:v>
                </c:pt>
                <c:pt idx="188">
                  <c:v>41912</c:v>
                </c:pt>
                <c:pt idx="189">
                  <c:v>41913</c:v>
                </c:pt>
                <c:pt idx="190">
                  <c:v>41914</c:v>
                </c:pt>
                <c:pt idx="191">
                  <c:v>41915</c:v>
                </c:pt>
                <c:pt idx="192">
                  <c:v>41918</c:v>
                </c:pt>
                <c:pt idx="193">
                  <c:v>41919</c:v>
                </c:pt>
                <c:pt idx="194">
                  <c:v>41920</c:v>
                </c:pt>
                <c:pt idx="195">
                  <c:v>41921</c:v>
                </c:pt>
                <c:pt idx="196">
                  <c:v>41922</c:v>
                </c:pt>
                <c:pt idx="197">
                  <c:v>41926</c:v>
                </c:pt>
                <c:pt idx="198">
                  <c:v>41927</c:v>
                </c:pt>
                <c:pt idx="199">
                  <c:v>41928</c:v>
                </c:pt>
                <c:pt idx="200">
                  <c:v>41929</c:v>
                </c:pt>
                <c:pt idx="201">
                  <c:v>41932</c:v>
                </c:pt>
                <c:pt idx="202">
                  <c:v>41933</c:v>
                </c:pt>
                <c:pt idx="203">
                  <c:v>41934</c:v>
                </c:pt>
                <c:pt idx="204">
                  <c:v>41935</c:v>
                </c:pt>
                <c:pt idx="205">
                  <c:v>41936</c:v>
                </c:pt>
                <c:pt idx="206">
                  <c:v>41939</c:v>
                </c:pt>
                <c:pt idx="207">
                  <c:v>41940</c:v>
                </c:pt>
                <c:pt idx="208">
                  <c:v>41941</c:v>
                </c:pt>
                <c:pt idx="209">
                  <c:v>41942</c:v>
                </c:pt>
                <c:pt idx="210">
                  <c:v>41943</c:v>
                </c:pt>
                <c:pt idx="211">
                  <c:v>41946</c:v>
                </c:pt>
                <c:pt idx="212">
                  <c:v>41947</c:v>
                </c:pt>
                <c:pt idx="213">
                  <c:v>41948</c:v>
                </c:pt>
                <c:pt idx="214">
                  <c:v>41949</c:v>
                </c:pt>
                <c:pt idx="215">
                  <c:v>41950</c:v>
                </c:pt>
                <c:pt idx="216">
                  <c:v>41953</c:v>
                </c:pt>
                <c:pt idx="217">
                  <c:v>41954</c:v>
                </c:pt>
                <c:pt idx="218">
                  <c:v>41955</c:v>
                </c:pt>
                <c:pt idx="219">
                  <c:v>41956</c:v>
                </c:pt>
                <c:pt idx="220">
                  <c:v>41957</c:v>
                </c:pt>
                <c:pt idx="221">
                  <c:v>41960</c:v>
                </c:pt>
                <c:pt idx="222">
                  <c:v>41961</c:v>
                </c:pt>
                <c:pt idx="223">
                  <c:v>41962</c:v>
                </c:pt>
                <c:pt idx="224">
                  <c:v>41963</c:v>
                </c:pt>
                <c:pt idx="225">
                  <c:v>41964</c:v>
                </c:pt>
                <c:pt idx="226">
                  <c:v>41967</c:v>
                </c:pt>
                <c:pt idx="227">
                  <c:v>41968</c:v>
                </c:pt>
                <c:pt idx="228">
                  <c:v>41969</c:v>
                </c:pt>
                <c:pt idx="229">
                  <c:v>41974</c:v>
                </c:pt>
                <c:pt idx="230">
                  <c:v>41975</c:v>
                </c:pt>
                <c:pt idx="231">
                  <c:v>41976</c:v>
                </c:pt>
                <c:pt idx="232">
                  <c:v>41977</c:v>
                </c:pt>
                <c:pt idx="233">
                  <c:v>41978</c:v>
                </c:pt>
                <c:pt idx="234">
                  <c:v>41981</c:v>
                </c:pt>
                <c:pt idx="235">
                  <c:v>41982</c:v>
                </c:pt>
                <c:pt idx="236">
                  <c:v>41983</c:v>
                </c:pt>
                <c:pt idx="237">
                  <c:v>41984</c:v>
                </c:pt>
                <c:pt idx="238">
                  <c:v>41985</c:v>
                </c:pt>
                <c:pt idx="239">
                  <c:v>41988</c:v>
                </c:pt>
                <c:pt idx="240">
                  <c:v>41989</c:v>
                </c:pt>
                <c:pt idx="241">
                  <c:v>41990</c:v>
                </c:pt>
                <c:pt idx="242">
                  <c:v>41991</c:v>
                </c:pt>
                <c:pt idx="243">
                  <c:v>41992</c:v>
                </c:pt>
                <c:pt idx="244">
                  <c:v>41995</c:v>
                </c:pt>
                <c:pt idx="245">
                  <c:v>41996</c:v>
                </c:pt>
                <c:pt idx="246">
                  <c:v>41997</c:v>
                </c:pt>
                <c:pt idx="247">
                  <c:v>42002</c:v>
                </c:pt>
                <c:pt idx="248">
                  <c:v>42003</c:v>
                </c:pt>
                <c:pt idx="249">
                  <c:v>42004</c:v>
                </c:pt>
                <c:pt idx="250">
                  <c:v>42009</c:v>
                </c:pt>
                <c:pt idx="251">
                  <c:v>42010</c:v>
                </c:pt>
                <c:pt idx="252">
                  <c:v>42011</c:v>
                </c:pt>
                <c:pt idx="253">
                  <c:v>42012</c:v>
                </c:pt>
                <c:pt idx="254">
                  <c:v>42013</c:v>
                </c:pt>
                <c:pt idx="255">
                  <c:v>42016</c:v>
                </c:pt>
                <c:pt idx="256">
                  <c:v>42017</c:v>
                </c:pt>
                <c:pt idx="257">
                  <c:v>42018</c:v>
                </c:pt>
                <c:pt idx="258">
                  <c:v>42019</c:v>
                </c:pt>
                <c:pt idx="259">
                  <c:v>42020</c:v>
                </c:pt>
                <c:pt idx="260">
                  <c:v>42024</c:v>
                </c:pt>
                <c:pt idx="261">
                  <c:v>42025</c:v>
                </c:pt>
                <c:pt idx="262">
                  <c:v>42026</c:v>
                </c:pt>
                <c:pt idx="263">
                  <c:v>42027</c:v>
                </c:pt>
                <c:pt idx="264">
                  <c:v>42030</c:v>
                </c:pt>
                <c:pt idx="265">
                  <c:v>42031</c:v>
                </c:pt>
                <c:pt idx="266">
                  <c:v>42032</c:v>
                </c:pt>
                <c:pt idx="267">
                  <c:v>42033</c:v>
                </c:pt>
                <c:pt idx="268">
                  <c:v>42034</c:v>
                </c:pt>
                <c:pt idx="269">
                  <c:v>42037</c:v>
                </c:pt>
                <c:pt idx="270">
                  <c:v>42038</c:v>
                </c:pt>
                <c:pt idx="271">
                  <c:v>42039</c:v>
                </c:pt>
                <c:pt idx="272">
                  <c:v>42040</c:v>
                </c:pt>
                <c:pt idx="273">
                  <c:v>42041</c:v>
                </c:pt>
                <c:pt idx="274">
                  <c:v>42044</c:v>
                </c:pt>
                <c:pt idx="275">
                  <c:v>42045</c:v>
                </c:pt>
                <c:pt idx="276">
                  <c:v>42046</c:v>
                </c:pt>
                <c:pt idx="277">
                  <c:v>42047</c:v>
                </c:pt>
                <c:pt idx="278">
                  <c:v>42048</c:v>
                </c:pt>
                <c:pt idx="279">
                  <c:v>42052</c:v>
                </c:pt>
                <c:pt idx="280">
                  <c:v>42053</c:v>
                </c:pt>
                <c:pt idx="281">
                  <c:v>42054</c:v>
                </c:pt>
                <c:pt idx="282">
                  <c:v>42055</c:v>
                </c:pt>
                <c:pt idx="283">
                  <c:v>42058</c:v>
                </c:pt>
                <c:pt idx="284">
                  <c:v>42059</c:v>
                </c:pt>
                <c:pt idx="285">
                  <c:v>42060</c:v>
                </c:pt>
                <c:pt idx="286">
                  <c:v>42061</c:v>
                </c:pt>
                <c:pt idx="287">
                  <c:v>42062</c:v>
                </c:pt>
                <c:pt idx="288">
                  <c:v>42065</c:v>
                </c:pt>
                <c:pt idx="289">
                  <c:v>42066</c:v>
                </c:pt>
                <c:pt idx="290">
                  <c:v>42067</c:v>
                </c:pt>
                <c:pt idx="291">
                  <c:v>42068</c:v>
                </c:pt>
                <c:pt idx="292">
                  <c:v>42069</c:v>
                </c:pt>
                <c:pt idx="293">
                  <c:v>42072</c:v>
                </c:pt>
                <c:pt idx="294">
                  <c:v>42073</c:v>
                </c:pt>
                <c:pt idx="295">
                  <c:v>42074</c:v>
                </c:pt>
                <c:pt idx="296">
                  <c:v>42075</c:v>
                </c:pt>
                <c:pt idx="297">
                  <c:v>42076</c:v>
                </c:pt>
                <c:pt idx="298">
                  <c:v>42079</c:v>
                </c:pt>
                <c:pt idx="299">
                  <c:v>42080</c:v>
                </c:pt>
                <c:pt idx="300">
                  <c:v>42081</c:v>
                </c:pt>
                <c:pt idx="301">
                  <c:v>42082</c:v>
                </c:pt>
                <c:pt idx="302">
                  <c:v>42083</c:v>
                </c:pt>
                <c:pt idx="303">
                  <c:v>42086</c:v>
                </c:pt>
                <c:pt idx="304">
                  <c:v>42087</c:v>
                </c:pt>
                <c:pt idx="305">
                  <c:v>42088</c:v>
                </c:pt>
                <c:pt idx="306">
                  <c:v>42089</c:v>
                </c:pt>
                <c:pt idx="307">
                  <c:v>42090</c:v>
                </c:pt>
                <c:pt idx="308">
                  <c:v>42093</c:v>
                </c:pt>
                <c:pt idx="309">
                  <c:v>42094</c:v>
                </c:pt>
                <c:pt idx="310">
                  <c:v>42095</c:v>
                </c:pt>
                <c:pt idx="311">
                  <c:v>42096</c:v>
                </c:pt>
                <c:pt idx="312">
                  <c:v>42097</c:v>
                </c:pt>
                <c:pt idx="313">
                  <c:v>42100</c:v>
                </c:pt>
                <c:pt idx="314">
                  <c:v>42101</c:v>
                </c:pt>
                <c:pt idx="315">
                  <c:v>42102</c:v>
                </c:pt>
                <c:pt idx="316">
                  <c:v>42103</c:v>
                </c:pt>
                <c:pt idx="317">
                  <c:v>42104</c:v>
                </c:pt>
                <c:pt idx="318">
                  <c:v>42107</c:v>
                </c:pt>
                <c:pt idx="319">
                  <c:v>42108</c:v>
                </c:pt>
                <c:pt idx="320">
                  <c:v>42109</c:v>
                </c:pt>
                <c:pt idx="321">
                  <c:v>42110</c:v>
                </c:pt>
                <c:pt idx="322">
                  <c:v>42111</c:v>
                </c:pt>
                <c:pt idx="323">
                  <c:v>42114</c:v>
                </c:pt>
                <c:pt idx="324">
                  <c:v>42115</c:v>
                </c:pt>
                <c:pt idx="325">
                  <c:v>42116</c:v>
                </c:pt>
                <c:pt idx="326">
                  <c:v>42117</c:v>
                </c:pt>
                <c:pt idx="327">
                  <c:v>42118</c:v>
                </c:pt>
                <c:pt idx="328">
                  <c:v>42121</c:v>
                </c:pt>
                <c:pt idx="329">
                  <c:v>42122</c:v>
                </c:pt>
                <c:pt idx="330">
                  <c:v>42123</c:v>
                </c:pt>
                <c:pt idx="331">
                  <c:v>42124</c:v>
                </c:pt>
                <c:pt idx="332">
                  <c:v>42125</c:v>
                </c:pt>
                <c:pt idx="333">
                  <c:v>42128</c:v>
                </c:pt>
                <c:pt idx="334">
                  <c:v>42129</c:v>
                </c:pt>
                <c:pt idx="335">
                  <c:v>42130</c:v>
                </c:pt>
                <c:pt idx="336">
                  <c:v>42131</c:v>
                </c:pt>
                <c:pt idx="337">
                  <c:v>42132</c:v>
                </c:pt>
                <c:pt idx="338">
                  <c:v>42135</c:v>
                </c:pt>
                <c:pt idx="339">
                  <c:v>42136</c:v>
                </c:pt>
                <c:pt idx="340">
                  <c:v>42137</c:v>
                </c:pt>
                <c:pt idx="341">
                  <c:v>42138</c:v>
                </c:pt>
                <c:pt idx="342">
                  <c:v>42139</c:v>
                </c:pt>
                <c:pt idx="343">
                  <c:v>42142</c:v>
                </c:pt>
                <c:pt idx="344">
                  <c:v>42143</c:v>
                </c:pt>
                <c:pt idx="345">
                  <c:v>42144</c:v>
                </c:pt>
                <c:pt idx="346">
                  <c:v>42145</c:v>
                </c:pt>
                <c:pt idx="347">
                  <c:v>42146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91</c:v>
                </c:pt>
                <c:pt idx="377">
                  <c:v>42192</c:v>
                </c:pt>
                <c:pt idx="378">
                  <c:v>42193</c:v>
                </c:pt>
                <c:pt idx="379">
                  <c:v>42194</c:v>
                </c:pt>
                <c:pt idx="380">
                  <c:v>42195</c:v>
                </c:pt>
                <c:pt idx="381">
                  <c:v>42198</c:v>
                </c:pt>
                <c:pt idx="382">
                  <c:v>42199</c:v>
                </c:pt>
                <c:pt idx="383">
                  <c:v>42200</c:v>
                </c:pt>
                <c:pt idx="384">
                  <c:v>42201</c:v>
                </c:pt>
                <c:pt idx="385">
                  <c:v>42202</c:v>
                </c:pt>
                <c:pt idx="386">
                  <c:v>42205</c:v>
                </c:pt>
                <c:pt idx="387">
                  <c:v>42206</c:v>
                </c:pt>
                <c:pt idx="388">
                  <c:v>42207</c:v>
                </c:pt>
                <c:pt idx="389">
                  <c:v>42208</c:v>
                </c:pt>
                <c:pt idx="390">
                  <c:v>42209</c:v>
                </c:pt>
                <c:pt idx="391">
                  <c:v>42212</c:v>
                </c:pt>
                <c:pt idx="392">
                  <c:v>42213</c:v>
                </c:pt>
                <c:pt idx="393">
                  <c:v>42214</c:v>
                </c:pt>
                <c:pt idx="394">
                  <c:v>42215</c:v>
                </c:pt>
                <c:pt idx="395">
                  <c:v>42216</c:v>
                </c:pt>
                <c:pt idx="396">
                  <c:v>42219</c:v>
                </c:pt>
                <c:pt idx="397">
                  <c:v>42220</c:v>
                </c:pt>
                <c:pt idx="398">
                  <c:v>42221</c:v>
                </c:pt>
                <c:pt idx="399">
                  <c:v>42222</c:v>
                </c:pt>
                <c:pt idx="400">
                  <c:v>42223</c:v>
                </c:pt>
                <c:pt idx="401">
                  <c:v>42226</c:v>
                </c:pt>
                <c:pt idx="402">
                  <c:v>42227</c:v>
                </c:pt>
                <c:pt idx="403">
                  <c:v>42228</c:v>
                </c:pt>
                <c:pt idx="404">
                  <c:v>42229</c:v>
                </c:pt>
                <c:pt idx="405">
                  <c:v>42230</c:v>
                </c:pt>
                <c:pt idx="406">
                  <c:v>42233</c:v>
                </c:pt>
                <c:pt idx="407">
                  <c:v>42234</c:v>
                </c:pt>
                <c:pt idx="408">
                  <c:v>42235</c:v>
                </c:pt>
                <c:pt idx="409">
                  <c:v>42236</c:v>
                </c:pt>
                <c:pt idx="410">
                  <c:v>42237</c:v>
                </c:pt>
                <c:pt idx="411">
                  <c:v>42240</c:v>
                </c:pt>
                <c:pt idx="412">
                  <c:v>42241</c:v>
                </c:pt>
                <c:pt idx="413">
                  <c:v>42242</c:v>
                </c:pt>
                <c:pt idx="414">
                  <c:v>42243</c:v>
                </c:pt>
                <c:pt idx="415">
                  <c:v>42244</c:v>
                </c:pt>
                <c:pt idx="416">
                  <c:v>42247</c:v>
                </c:pt>
                <c:pt idx="417">
                  <c:v>42248</c:v>
                </c:pt>
                <c:pt idx="418">
                  <c:v>42249</c:v>
                </c:pt>
                <c:pt idx="419">
                  <c:v>42250</c:v>
                </c:pt>
                <c:pt idx="420">
                  <c:v>42251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3</c:v>
                </c:pt>
                <c:pt idx="442">
                  <c:v>42284</c:v>
                </c:pt>
                <c:pt idx="443">
                  <c:v>42285</c:v>
                </c:pt>
                <c:pt idx="444">
                  <c:v>42286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0</c:v>
                </c:pt>
                <c:pt idx="454">
                  <c:v>42303</c:v>
                </c:pt>
                <c:pt idx="455">
                  <c:v>42304</c:v>
                </c:pt>
                <c:pt idx="456">
                  <c:v>42305</c:v>
                </c:pt>
                <c:pt idx="457">
                  <c:v>42306</c:v>
                </c:pt>
                <c:pt idx="458">
                  <c:v>42307</c:v>
                </c:pt>
                <c:pt idx="459">
                  <c:v>42310</c:v>
                </c:pt>
                <c:pt idx="460">
                  <c:v>42311</c:v>
                </c:pt>
                <c:pt idx="461">
                  <c:v>42312</c:v>
                </c:pt>
                <c:pt idx="462">
                  <c:v>42313</c:v>
                </c:pt>
                <c:pt idx="463">
                  <c:v>42314</c:v>
                </c:pt>
                <c:pt idx="464">
                  <c:v>42317</c:v>
                </c:pt>
                <c:pt idx="465">
                  <c:v>42318</c:v>
                </c:pt>
                <c:pt idx="466">
                  <c:v>42319</c:v>
                </c:pt>
                <c:pt idx="467">
                  <c:v>42320</c:v>
                </c:pt>
                <c:pt idx="468">
                  <c:v>42321</c:v>
                </c:pt>
                <c:pt idx="469">
                  <c:v>42324</c:v>
                </c:pt>
                <c:pt idx="470">
                  <c:v>42325</c:v>
                </c:pt>
                <c:pt idx="471">
                  <c:v>42326</c:v>
                </c:pt>
                <c:pt idx="472">
                  <c:v>42327</c:v>
                </c:pt>
                <c:pt idx="473">
                  <c:v>42328</c:v>
                </c:pt>
                <c:pt idx="474">
                  <c:v>42331</c:v>
                </c:pt>
                <c:pt idx="475">
                  <c:v>42332</c:v>
                </c:pt>
                <c:pt idx="476">
                  <c:v>42333</c:v>
                </c:pt>
                <c:pt idx="477">
                  <c:v>42338</c:v>
                </c:pt>
                <c:pt idx="478">
                  <c:v>42339</c:v>
                </c:pt>
                <c:pt idx="479">
                  <c:v>42340</c:v>
                </c:pt>
                <c:pt idx="480">
                  <c:v>42341</c:v>
                </c:pt>
                <c:pt idx="481">
                  <c:v>42342</c:v>
                </c:pt>
                <c:pt idx="482">
                  <c:v>42345</c:v>
                </c:pt>
                <c:pt idx="483">
                  <c:v>42346</c:v>
                </c:pt>
                <c:pt idx="484">
                  <c:v>42347</c:v>
                </c:pt>
                <c:pt idx="485">
                  <c:v>42348</c:v>
                </c:pt>
                <c:pt idx="486">
                  <c:v>42349</c:v>
                </c:pt>
                <c:pt idx="487">
                  <c:v>42352</c:v>
                </c:pt>
                <c:pt idx="488">
                  <c:v>42353</c:v>
                </c:pt>
                <c:pt idx="489">
                  <c:v>42354</c:v>
                </c:pt>
                <c:pt idx="490">
                  <c:v>42355</c:v>
                </c:pt>
                <c:pt idx="491">
                  <c:v>42356</c:v>
                </c:pt>
                <c:pt idx="492">
                  <c:v>42359</c:v>
                </c:pt>
                <c:pt idx="493">
                  <c:v>42360</c:v>
                </c:pt>
                <c:pt idx="494">
                  <c:v>42361</c:v>
                </c:pt>
                <c:pt idx="495">
                  <c:v>42362</c:v>
                </c:pt>
                <c:pt idx="496">
                  <c:v>42366</c:v>
                </c:pt>
                <c:pt idx="497">
                  <c:v>42367</c:v>
                </c:pt>
                <c:pt idx="498">
                  <c:v>42368</c:v>
                </c:pt>
                <c:pt idx="499">
                  <c:v>42369</c:v>
                </c:pt>
                <c:pt idx="500">
                  <c:v>42373</c:v>
                </c:pt>
                <c:pt idx="501">
                  <c:v>42374</c:v>
                </c:pt>
                <c:pt idx="502">
                  <c:v>42375</c:v>
                </c:pt>
                <c:pt idx="503">
                  <c:v>42376</c:v>
                </c:pt>
                <c:pt idx="504">
                  <c:v>42377</c:v>
                </c:pt>
                <c:pt idx="505">
                  <c:v>42380</c:v>
                </c:pt>
                <c:pt idx="506">
                  <c:v>42381</c:v>
                </c:pt>
                <c:pt idx="507">
                  <c:v>42382</c:v>
                </c:pt>
                <c:pt idx="508">
                  <c:v>42383</c:v>
                </c:pt>
                <c:pt idx="509">
                  <c:v>42384</c:v>
                </c:pt>
                <c:pt idx="510">
                  <c:v>42388</c:v>
                </c:pt>
                <c:pt idx="511">
                  <c:v>42389</c:v>
                </c:pt>
                <c:pt idx="512">
                  <c:v>42390</c:v>
                </c:pt>
                <c:pt idx="513">
                  <c:v>42391</c:v>
                </c:pt>
                <c:pt idx="514">
                  <c:v>42394</c:v>
                </c:pt>
                <c:pt idx="515">
                  <c:v>42395</c:v>
                </c:pt>
                <c:pt idx="516">
                  <c:v>42396</c:v>
                </c:pt>
                <c:pt idx="517">
                  <c:v>42397</c:v>
                </c:pt>
                <c:pt idx="518">
                  <c:v>42398</c:v>
                </c:pt>
                <c:pt idx="519">
                  <c:v>42401</c:v>
                </c:pt>
                <c:pt idx="520">
                  <c:v>42402</c:v>
                </c:pt>
                <c:pt idx="521">
                  <c:v>42403</c:v>
                </c:pt>
                <c:pt idx="522">
                  <c:v>42404</c:v>
                </c:pt>
                <c:pt idx="523">
                  <c:v>42405</c:v>
                </c:pt>
                <c:pt idx="524">
                  <c:v>42408</c:v>
                </c:pt>
                <c:pt idx="525">
                  <c:v>42409</c:v>
                </c:pt>
                <c:pt idx="526">
                  <c:v>42410</c:v>
                </c:pt>
                <c:pt idx="527">
                  <c:v>42411</c:v>
                </c:pt>
                <c:pt idx="528">
                  <c:v>42412</c:v>
                </c:pt>
                <c:pt idx="529">
                  <c:v>42416</c:v>
                </c:pt>
                <c:pt idx="530">
                  <c:v>42417</c:v>
                </c:pt>
                <c:pt idx="531">
                  <c:v>42418</c:v>
                </c:pt>
                <c:pt idx="532">
                  <c:v>42419</c:v>
                </c:pt>
                <c:pt idx="533">
                  <c:v>42422</c:v>
                </c:pt>
                <c:pt idx="534">
                  <c:v>42423</c:v>
                </c:pt>
                <c:pt idx="535">
                  <c:v>42424</c:v>
                </c:pt>
                <c:pt idx="536">
                  <c:v>42425</c:v>
                </c:pt>
                <c:pt idx="537">
                  <c:v>42426</c:v>
                </c:pt>
                <c:pt idx="538">
                  <c:v>42429</c:v>
                </c:pt>
                <c:pt idx="539">
                  <c:v>42430</c:v>
                </c:pt>
                <c:pt idx="540">
                  <c:v>42431</c:v>
                </c:pt>
                <c:pt idx="541">
                  <c:v>42432</c:v>
                </c:pt>
                <c:pt idx="542">
                  <c:v>42433</c:v>
                </c:pt>
                <c:pt idx="543">
                  <c:v>42436</c:v>
                </c:pt>
                <c:pt idx="544">
                  <c:v>42437</c:v>
                </c:pt>
                <c:pt idx="545">
                  <c:v>42438</c:v>
                </c:pt>
                <c:pt idx="546">
                  <c:v>42439</c:v>
                </c:pt>
                <c:pt idx="547">
                  <c:v>42440</c:v>
                </c:pt>
                <c:pt idx="548">
                  <c:v>42443</c:v>
                </c:pt>
                <c:pt idx="549">
                  <c:v>42444</c:v>
                </c:pt>
                <c:pt idx="550">
                  <c:v>42445</c:v>
                </c:pt>
                <c:pt idx="551">
                  <c:v>42446</c:v>
                </c:pt>
                <c:pt idx="552">
                  <c:v>42447</c:v>
                </c:pt>
                <c:pt idx="553">
                  <c:v>42450</c:v>
                </c:pt>
                <c:pt idx="554">
                  <c:v>42451</c:v>
                </c:pt>
                <c:pt idx="555">
                  <c:v>42452</c:v>
                </c:pt>
                <c:pt idx="556">
                  <c:v>42453</c:v>
                </c:pt>
                <c:pt idx="557">
                  <c:v>42454</c:v>
                </c:pt>
                <c:pt idx="558">
                  <c:v>42457</c:v>
                </c:pt>
                <c:pt idx="559">
                  <c:v>42458</c:v>
                </c:pt>
                <c:pt idx="560">
                  <c:v>42459</c:v>
                </c:pt>
                <c:pt idx="561">
                  <c:v>42460</c:v>
                </c:pt>
                <c:pt idx="562">
                  <c:v>42461</c:v>
                </c:pt>
                <c:pt idx="563">
                  <c:v>42464</c:v>
                </c:pt>
                <c:pt idx="564">
                  <c:v>42465</c:v>
                </c:pt>
                <c:pt idx="565">
                  <c:v>42466</c:v>
                </c:pt>
                <c:pt idx="566">
                  <c:v>42467</c:v>
                </c:pt>
                <c:pt idx="567">
                  <c:v>42468</c:v>
                </c:pt>
                <c:pt idx="568">
                  <c:v>42471</c:v>
                </c:pt>
                <c:pt idx="569">
                  <c:v>42472</c:v>
                </c:pt>
                <c:pt idx="570">
                  <c:v>42473</c:v>
                </c:pt>
                <c:pt idx="571">
                  <c:v>42474</c:v>
                </c:pt>
                <c:pt idx="572">
                  <c:v>42475</c:v>
                </c:pt>
                <c:pt idx="573">
                  <c:v>42478</c:v>
                </c:pt>
                <c:pt idx="574">
                  <c:v>42479</c:v>
                </c:pt>
                <c:pt idx="575">
                  <c:v>42480</c:v>
                </c:pt>
                <c:pt idx="576">
                  <c:v>42481</c:v>
                </c:pt>
                <c:pt idx="577">
                  <c:v>42482</c:v>
                </c:pt>
                <c:pt idx="578">
                  <c:v>42485</c:v>
                </c:pt>
                <c:pt idx="579">
                  <c:v>42486</c:v>
                </c:pt>
                <c:pt idx="580">
                  <c:v>42487</c:v>
                </c:pt>
                <c:pt idx="581">
                  <c:v>42488</c:v>
                </c:pt>
                <c:pt idx="582">
                  <c:v>42489</c:v>
                </c:pt>
                <c:pt idx="583">
                  <c:v>42492</c:v>
                </c:pt>
                <c:pt idx="584">
                  <c:v>42493</c:v>
                </c:pt>
                <c:pt idx="585">
                  <c:v>42494</c:v>
                </c:pt>
                <c:pt idx="586">
                  <c:v>42495</c:v>
                </c:pt>
                <c:pt idx="587">
                  <c:v>42496</c:v>
                </c:pt>
                <c:pt idx="588">
                  <c:v>42499</c:v>
                </c:pt>
                <c:pt idx="589">
                  <c:v>42500</c:v>
                </c:pt>
                <c:pt idx="590">
                  <c:v>42501</c:v>
                </c:pt>
                <c:pt idx="591">
                  <c:v>42502</c:v>
                </c:pt>
                <c:pt idx="592">
                  <c:v>42503</c:v>
                </c:pt>
                <c:pt idx="593">
                  <c:v>42506</c:v>
                </c:pt>
                <c:pt idx="594">
                  <c:v>42507</c:v>
                </c:pt>
                <c:pt idx="595">
                  <c:v>42508</c:v>
                </c:pt>
                <c:pt idx="596">
                  <c:v>42509</c:v>
                </c:pt>
                <c:pt idx="597">
                  <c:v>42510</c:v>
                </c:pt>
                <c:pt idx="598">
                  <c:v>42513</c:v>
                </c:pt>
                <c:pt idx="599">
                  <c:v>42514</c:v>
                </c:pt>
                <c:pt idx="600">
                  <c:v>42515</c:v>
                </c:pt>
                <c:pt idx="601">
                  <c:v>42516</c:v>
                </c:pt>
                <c:pt idx="602">
                  <c:v>42517</c:v>
                </c:pt>
                <c:pt idx="603">
                  <c:v>42521</c:v>
                </c:pt>
                <c:pt idx="604">
                  <c:v>42522</c:v>
                </c:pt>
                <c:pt idx="605">
                  <c:v>42523</c:v>
                </c:pt>
                <c:pt idx="606">
                  <c:v>42524</c:v>
                </c:pt>
                <c:pt idx="607">
                  <c:v>42527</c:v>
                </c:pt>
                <c:pt idx="608">
                  <c:v>42528</c:v>
                </c:pt>
                <c:pt idx="609">
                  <c:v>42529</c:v>
                </c:pt>
                <c:pt idx="610">
                  <c:v>42530</c:v>
                </c:pt>
                <c:pt idx="611">
                  <c:v>42531</c:v>
                </c:pt>
                <c:pt idx="612">
                  <c:v>42534</c:v>
                </c:pt>
                <c:pt idx="613">
                  <c:v>42535</c:v>
                </c:pt>
                <c:pt idx="614">
                  <c:v>42536</c:v>
                </c:pt>
                <c:pt idx="615">
                  <c:v>42537</c:v>
                </c:pt>
                <c:pt idx="616">
                  <c:v>42538</c:v>
                </c:pt>
                <c:pt idx="617">
                  <c:v>42541</c:v>
                </c:pt>
                <c:pt idx="618">
                  <c:v>42542</c:v>
                </c:pt>
                <c:pt idx="619">
                  <c:v>42543</c:v>
                </c:pt>
                <c:pt idx="620">
                  <c:v>42544</c:v>
                </c:pt>
                <c:pt idx="621">
                  <c:v>42545</c:v>
                </c:pt>
                <c:pt idx="622">
                  <c:v>42548</c:v>
                </c:pt>
                <c:pt idx="623">
                  <c:v>42549</c:v>
                </c:pt>
                <c:pt idx="624">
                  <c:v>42550</c:v>
                </c:pt>
                <c:pt idx="625">
                  <c:v>42551</c:v>
                </c:pt>
                <c:pt idx="626">
                  <c:v>42552</c:v>
                </c:pt>
                <c:pt idx="627">
                  <c:v>42556</c:v>
                </c:pt>
                <c:pt idx="628">
                  <c:v>42557</c:v>
                </c:pt>
                <c:pt idx="629">
                  <c:v>42558</c:v>
                </c:pt>
                <c:pt idx="630">
                  <c:v>42559</c:v>
                </c:pt>
                <c:pt idx="631">
                  <c:v>42562</c:v>
                </c:pt>
                <c:pt idx="632">
                  <c:v>42563</c:v>
                </c:pt>
                <c:pt idx="633">
                  <c:v>42564</c:v>
                </c:pt>
                <c:pt idx="634">
                  <c:v>42565</c:v>
                </c:pt>
                <c:pt idx="635">
                  <c:v>42566</c:v>
                </c:pt>
                <c:pt idx="636">
                  <c:v>42569</c:v>
                </c:pt>
                <c:pt idx="637">
                  <c:v>42570</c:v>
                </c:pt>
                <c:pt idx="638">
                  <c:v>42571</c:v>
                </c:pt>
                <c:pt idx="639">
                  <c:v>42572</c:v>
                </c:pt>
                <c:pt idx="640">
                  <c:v>42573</c:v>
                </c:pt>
                <c:pt idx="641">
                  <c:v>42576</c:v>
                </c:pt>
                <c:pt idx="642">
                  <c:v>42577</c:v>
                </c:pt>
                <c:pt idx="643">
                  <c:v>42578</c:v>
                </c:pt>
                <c:pt idx="644">
                  <c:v>42579</c:v>
                </c:pt>
                <c:pt idx="645">
                  <c:v>42580</c:v>
                </c:pt>
                <c:pt idx="646">
                  <c:v>42583</c:v>
                </c:pt>
                <c:pt idx="647">
                  <c:v>42584</c:v>
                </c:pt>
                <c:pt idx="648">
                  <c:v>42585</c:v>
                </c:pt>
                <c:pt idx="649">
                  <c:v>42586</c:v>
                </c:pt>
                <c:pt idx="650">
                  <c:v>42587</c:v>
                </c:pt>
                <c:pt idx="651">
                  <c:v>42590</c:v>
                </c:pt>
                <c:pt idx="652">
                  <c:v>42591</c:v>
                </c:pt>
                <c:pt idx="653">
                  <c:v>42592</c:v>
                </c:pt>
                <c:pt idx="654">
                  <c:v>42593</c:v>
                </c:pt>
                <c:pt idx="655">
                  <c:v>42594</c:v>
                </c:pt>
                <c:pt idx="656">
                  <c:v>42597</c:v>
                </c:pt>
                <c:pt idx="657">
                  <c:v>42598</c:v>
                </c:pt>
                <c:pt idx="658">
                  <c:v>42599</c:v>
                </c:pt>
                <c:pt idx="659">
                  <c:v>42600</c:v>
                </c:pt>
                <c:pt idx="660">
                  <c:v>42601</c:v>
                </c:pt>
                <c:pt idx="661">
                  <c:v>42604</c:v>
                </c:pt>
                <c:pt idx="662">
                  <c:v>42605</c:v>
                </c:pt>
                <c:pt idx="663">
                  <c:v>42606</c:v>
                </c:pt>
                <c:pt idx="664">
                  <c:v>42607</c:v>
                </c:pt>
                <c:pt idx="665">
                  <c:v>42608</c:v>
                </c:pt>
                <c:pt idx="666">
                  <c:v>42611</c:v>
                </c:pt>
                <c:pt idx="667">
                  <c:v>42612</c:v>
                </c:pt>
                <c:pt idx="668">
                  <c:v>42613</c:v>
                </c:pt>
                <c:pt idx="669">
                  <c:v>42614</c:v>
                </c:pt>
                <c:pt idx="670">
                  <c:v>42615</c:v>
                </c:pt>
                <c:pt idx="671">
                  <c:v>42619</c:v>
                </c:pt>
                <c:pt idx="672">
                  <c:v>42620</c:v>
                </c:pt>
                <c:pt idx="673">
                  <c:v>42621</c:v>
                </c:pt>
                <c:pt idx="674">
                  <c:v>42622</c:v>
                </c:pt>
                <c:pt idx="675">
                  <c:v>42625</c:v>
                </c:pt>
                <c:pt idx="676">
                  <c:v>42626</c:v>
                </c:pt>
                <c:pt idx="677">
                  <c:v>42627</c:v>
                </c:pt>
                <c:pt idx="678">
                  <c:v>42628</c:v>
                </c:pt>
                <c:pt idx="679">
                  <c:v>42629</c:v>
                </c:pt>
                <c:pt idx="680">
                  <c:v>42632</c:v>
                </c:pt>
                <c:pt idx="681">
                  <c:v>42633</c:v>
                </c:pt>
                <c:pt idx="682">
                  <c:v>42634</c:v>
                </c:pt>
                <c:pt idx="683">
                  <c:v>42635</c:v>
                </c:pt>
                <c:pt idx="684">
                  <c:v>42636</c:v>
                </c:pt>
                <c:pt idx="685">
                  <c:v>42639</c:v>
                </c:pt>
                <c:pt idx="686">
                  <c:v>42640</c:v>
                </c:pt>
                <c:pt idx="687">
                  <c:v>42641</c:v>
                </c:pt>
                <c:pt idx="688">
                  <c:v>42642</c:v>
                </c:pt>
                <c:pt idx="689">
                  <c:v>42643</c:v>
                </c:pt>
                <c:pt idx="690">
                  <c:v>42646</c:v>
                </c:pt>
                <c:pt idx="691">
                  <c:v>42647</c:v>
                </c:pt>
                <c:pt idx="692">
                  <c:v>42648</c:v>
                </c:pt>
                <c:pt idx="693">
                  <c:v>42649</c:v>
                </c:pt>
                <c:pt idx="694">
                  <c:v>42650</c:v>
                </c:pt>
                <c:pt idx="695">
                  <c:v>42654</c:v>
                </c:pt>
                <c:pt idx="696">
                  <c:v>42655</c:v>
                </c:pt>
                <c:pt idx="697">
                  <c:v>42656</c:v>
                </c:pt>
                <c:pt idx="698">
                  <c:v>42657</c:v>
                </c:pt>
                <c:pt idx="699">
                  <c:v>42660</c:v>
                </c:pt>
                <c:pt idx="700">
                  <c:v>42661</c:v>
                </c:pt>
                <c:pt idx="701">
                  <c:v>42662</c:v>
                </c:pt>
                <c:pt idx="702">
                  <c:v>42663</c:v>
                </c:pt>
                <c:pt idx="703">
                  <c:v>42664</c:v>
                </c:pt>
                <c:pt idx="704">
                  <c:v>42667</c:v>
                </c:pt>
                <c:pt idx="705">
                  <c:v>42668</c:v>
                </c:pt>
                <c:pt idx="706">
                  <c:v>42669</c:v>
                </c:pt>
                <c:pt idx="707">
                  <c:v>42670</c:v>
                </c:pt>
                <c:pt idx="708">
                  <c:v>42671</c:v>
                </c:pt>
                <c:pt idx="709">
                  <c:v>42674</c:v>
                </c:pt>
                <c:pt idx="710">
                  <c:v>42675</c:v>
                </c:pt>
                <c:pt idx="711">
                  <c:v>42676</c:v>
                </c:pt>
                <c:pt idx="712">
                  <c:v>42677</c:v>
                </c:pt>
                <c:pt idx="713">
                  <c:v>42678</c:v>
                </c:pt>
                <c:pt idx="714">
                  <c:v>42681</c:v>
                </c:pt>
                <c:pt idx="715">
                  <c:v>42682</c:v>
                </c:pt>
                <c:pt idx="716">
                  <c:v>42683</c:v>
                </c:pt>
                <c:pt idx="717">
                  <c:v>42684</c:v>
                </c:pt>
                <c:pt idx="718">
                  <c:v>42685</c:v>
                </c:pt>
                <c:pt idx="719">
                  <c:v>42688</c:v>
                </c:pt>
                <c:pt idx="720">
                  <c:v>42689</c:v>
                </c:pt>
                <c:pt idx="721">
                  <c:v>42690</c:v>
                </c:pt>
                <c:pt idx="722">
                  <c:v>42691</c:v>
                </c:pt>
                <c:pt idx="723">
                  <c:v>42692</c:v>
                </c:pt>
                <c:pt idx="724">
                  <c:v>42695</c:v>
                </c:pt>
                <c:pt idx="725">
                  <c:v>42696</c:v>
                </c:pt>
                <c:pt idx="726">
                  <c:v>42697</c:v>
                </c:pt>
                <c:pt idx="727">
                  <c:v>42702</c:v>
                </c:pt>
                <c:pt idx="728">
                  <c:v>42703</c:v>
                </c:pt>
                <c:pt idx="729">
                  <c:v>42704</c:v>
                </c:pt>
                <c:pt idx="730">
                  <c:v>42705</c:v>
                </c:pt>
                <c:pt idx="731">
                  <c:v>42706</c:v>
                </c:pt>
                <c:pt idx="732">
                  <c:v>42709</c:v>
                </c:pt>
                <c:pt idx="733">
                  <c:v>42710</c:v>
                </c:pt>
                <c:pt idx="734">
                  <c:v>42711</c:v>
                </c:pt>
                <c:pt idx="735">
                  <c:v>42712</c:v>
                </c:pt>
                <c:pt idx="736">
                  <c:v>42713</c:v>
                </c:pt>
                <c:pt idx="737">
                  <c:v>42716</c:v>
                </c:pt>
                <c:pt idx="738">
                  <c:v>42717</c:v>
                </c:pt>
                <c:pt idx="739">
                  <c:v>42718</c:v>
                </c:pt>
                <c:pt idx="740">
                  <c:v>42719</c:v>
                </c:pt>
                <c:pt idx="741">
                  <c:v>42720</c:v>
                </c:pt>
                <c:pt idx="742">
                  <c:v>42723</c:v>
                </c:pt>
                <c:pt idx="743">
                  <c:v>42724</c:v>
                </c:pt>
                <c:pt idx="744">
                  <c:v>42725</c:v>
                </c:pt>
                <c:pt idx="745">
                  <c:v>42726</c:v>
                </c:pt>
                <c:pt idx="746">
                  <c:v>42727</c:v>
                </c:pt>
                <c:pt idx="747">
                  <c:v>42731</c:v>
                </c:pt>
                <c:pt idx="748">
                  <c:v>42732</c:v>
                </c:pt>
                <c:pt idx="749">
                  <c:v>42733</c:v>
                </c:pt>
                <c:pt idx="750">
                  <c:v>42734</c:v>
                </c:pt>
                <c:pt idx="751">
                  <c:v>42738</c:v>
                </c:pt>
                <c:pt idx="752">
                  <c:v>42739</c:v>
                </c:pt>
                <c:pt idx="753">
                  <c:v>42740</c:v>
                </c:pt>
                <c:pt idx="754">
                  <c:v>42741</c:v>
                </c:pt>
                <c:pt idx="755">
                  <c:v>42744</c:v>
                </c:pt>
                <c:pt idx="756">
                  <c:v>42745</c:v>
                </c:pt>
                <c:pt idx="757">
                  <c:v>42746</c:v>
                </c:pt>
                <c:pt idx="758">
                  <c:v>42747</c:v>
                </c:pt>
                <c:pt idx="759">
                  <c:v>42748</c:v>
                </c:pt>
                <c:pt idx="760">
                  <c:v>42752</c:v>
                </c:pt>
                <c:pt idx="761">
                  <c:v>42753</c:v>
                </c:pt>
                <c:pt idx="762">
                  <c:v>42754</c:v>
                </c:pt>
                <c:pt idx="763">
                  <c:v>42758</c:v>
                </c:pt>
                <c:pt idx="764">
                  <c:v>42759</c:v>
                </c:pt>
                <c:pt idx="765">
                  <c:v>42760</c:v>
                </c:pt>
                <c:pt idx="766">
                  <c:v>42761</c:v>
                </c:pt>
                <c:pt idx="767">
                  <c:v>42762</c:v>
                </c:pt>
                <c:pt idx="768">
                  <c:v>42765</c:v>
                </c:pt>
                <c:pt idx="769">
                  <c:v>42766</c:v>
                </c:pt>
                <c:pt idx="770">
                  <c:v>42767</c:v>
                </c:pt>
                <c:pt idx="771">
                  <c:v>42768</c:v>
                </c:pt>
                <c:pt idx="772">
                  <c:v>42769</c:v>
                </c:pt>
                <c:pt idx="773">
                  <c:v>42772</c:v>
                </c:pt>
                <c:pt idx="774">
                  <c:v>42773</c:v>
                </c:pt>
                <c:pt idx="775">
                  <c:v>42774</c:v>
                </c:pt>
                <c:pt idx="776">
                  <c:v>42775</c:v>
                </c:pt>
                <c:pt idx="777">
                  <c:v>42776</c:v>
                </c:pt>
                <c:pt idx="778">
                  <c:v>42779</c:v>
                </c:pt>
                <c:pt idx="779">
                  <c:v>42780</c:v>
                </c:pt>
                <c:pt idx="780">
                  <c:v>42781</c:v>
                </c:pt>
                <c:pt idx="781">
                  <c:v>42782</c:v>
                </c:pt>
                <c:pt idx="782">
                  <c:v>42783</c:v>
                </c:pt>
                <c:pt idx="783">
                  <c:v>42787</c:v>
                </c:pt>
                <c:pt idx="784">
                  <c:v>42788</c:v>
                </c:pt>
                <c:pt idx="785">
                  <c:v>42789</c:v>
                </c:pt>
                <c:pt idx="786">
                  <c:v>42790</c:v>
                </c:pt>
                <c:pt idx="787">
                  <c:v>42793</c:v>
                </c:pt>
                <c:pt idx="788">
                  <c:v>42794</c:v>
                </c:pt>
                <c:pt idx="789">
                  <c:v>42795</c:v>
                </c:pt>
                <c:pt idx="790">
                  <c:v>42796</c:v>
                </c:pt>
                <c:pt idx="791">
                  <c:v>42797</c:v>
                </c:pt>
                <c:pt idx="792">
                  <c:v>42800</c:v>
                </c:pt>
                <c:pt idx="793">
                  <c:v>42801</c:v>
                </c:pt>
                <c:pt idx="794">
                  <c:v>42802</c:v>
                </c:pt>
                <c:pt idx="795">
                  <c:v>42803</c:v>
                </c:pt>
                <c:pt idx="796">
                  <c:v>42804</c:v>
                </c:pt>
                <c:pt idx="797">
                  <c:v>42807</c:v>
                </c:pt>
                <c:pt idx="798">
                  <c:v>42808</c:v>
                </c:pt>
                <c:pt idx="799">
                  <c:v>42809</c:v>
                </c:pt>
                <c:pt idx="800">
                  <c:v>42810</c:v>
                </c:pt>
                <c:pt idx="801">
                  <c:v>42811</c:v>
                </c:pt>
                <c:pt idx="802">
                  <c:v>42814</c:v>
                </c:pt>
                <c:pt idx="803">
                  <c:v>42815</c:v>
                </c:pt>
                <c:pt idx="804">
                  <c:v>42816</c:v>
                </c:pt>
                <c:pt idx="805">
                  <c:v>42817</c:v>
                </c:pt>
                <c:pt idx="806">
                  <c:v>42818</c:v>
                </c:pt>
                <c:pt idx="807">
                  <c:v>42821</c:v>
                </c:pt>
                <c:pt idx="808">
                  <c:v>42822</c:v>
                </c:pt>
                <c:pt idx="809">
                  <c:v>42823</c:v>
                </c:pt>
                <c:pt idx="810">
                  <c:v>42824</c:v>
                </c:pt>
                <c:pt idx="811">
                  <c:v>42825</c:v>
                </c:pt>
                <c:pt idx="812">
                  <c:v>42828</c:v>
                </c:pt>
                <c:pt idx="813">
                  <c:v>42829</c:v>
                </c:pt>
                <c:pt idx="814">
                  <c:v>42830</c:v>
                </c:pt>
                <c:pt idx="815">
                  <c:v>42831</c:v>
                </c:pt>
                <c:pt idx="816">
                  <c:v>42832</c:v>
                </c:pt>
                <c:pt idx="817">
                  <c:v>42835</c:v>
                </c:pt>
                <c:pt idx="818">
                  <c:v>42836</c:v>
                </c:pt>
                <c:pt idx="819">
                  <c:v>42837</c:v>
                </c:pt>
                <c:pt idx="820">
                  <c:v>42838</c:v>
                </c:pt>
                <c:pt idx="821">
                  <c:v>42839</c:v>
                </c:pt>
                <c:pt idx="822">
                  <c:v>42842</c:v>
                </c:pt>
                <c:pt idx="823">
                  <c:v>42843</c:v>
                </c:pt>
                <c:pt idx="824">
                  <c:v>42844</c:v>
                </c:pt>
                <c:pt idx="825">
                  <c:v>42845</c:v>
                </c:pt>
                <c:pt idx="826">
                  <c:v>42846</c:v>
                </c:pt>
                <c:pt idx="827">
                  <c:v>42849</c:v>
                </c:pt>
                <c:pt idx="828">
                  <c:v>42850</c:v>
                </c:pt>
                <c:pt idx="829">
                  <c:v>42851</c:v>
                </c:pt>
                <c:pt idx="830">
                  <c:v>42852</c:v>
                </c:pt>
                <c:pt idx="831">
                  <c:v>42853</c:v>
                </c:pt>
                <c:pt idx="832">
                  <c:v>42856</c:v>
                </c:pt>
                <c:pt idx="833">
                  <c:v>42857</c:v>
                </c:pt>
                <c:pt idx="834">
                  <c:v>42858</c:v>
                </c:pt>
                <c:pt idx="835">
                  <c:v>42859</c:v>
                </c:pt>
                <c:pt idx="836">
                  <c:v>42860</c:v>
                </c:pt>
                <c:pt idx="837">
                  <c:v>42863</c:v>
                </c:pt>
                <c:pt idx="838">
                  <c:v>42864</c:v>
                </c:pt>
                <c:pt idx="839">
                  <c:v>42865</c:v>
                </c:pt>
                <c:pt idx="840">
                  <c:v>42866</c:v>
                </c:pt>
                <c:pt idx="841">
                  <c:v>42867</c:v>
                </c:pt>
                <c:pt idx="842">
                  <c:v>42870</c:v>
                </c:pt>
                <c:pt idx="843">
                  <c:v>42871</c:v>
                </c:pt>
                <c:pt idx="844">
                  <c:v>42872</c:v>
                </c:pt>
                <c:pt idx="845">
                  <c:v>42873</c:v>
                </c:pt>
                <c:pt idx="846">
                  <c:v>42874</c:v>
                </c:pt>
                <c:pt idx="847">
                  <c:v>42877</c:v>
                </c:pt>
                <c:pt idx="848">
                  <c:v>42878</c:v>
                </c:pt>
                <c:pt idx="849">
                  <c:v>42879</c:v>
                </c:pt>
                <c:pt idx="850">
                  <c:v>42880</c:v>
                </c:pt>
                <c:pt idx="851">
                  <c:v>42881</c:v>
                </c:pt>
                <c:pt idx="852">
                  <c:v>42885</c:v>
                </c:pt>
                <c:pt idx="853">
                  <c:v>42886</c:v>
                </c:pt>
                <c:pt idx="854">
                  <c:v>42887</c:v>
                </c:pt>
                <c:pt idx="855">
                  <c:v>42888</c:v>
                </c:pt>
                <c:pt idx="856">
                  <c:v>42891</c:v>
                </c:pt>
                <c:pt idx="857">
                  <c:v>42892</c:v>
                </c:pt>
                <c:pt idx="858">
                  <c:v>42893</c:v>
                </c:pt>
                <c:pt idx="859">
                  <c:v>42894</c:v>
                </c:pt>
                <c:pt idx="860">
                  <c:v>42895</c:v>
                </c:pt>
                <c:pt idx="861">
                  <c:v>42898</c:v>
                </c:pt>
                <c:pt idx="862">
                  <c:v>42899</c:v>
                </c:pt>
                <c:pt idx="863">
                  <c:v>42900</c:v>
                </c:pt>
                <c:pt idx="864">
                  <c:v>42901</c:v>
                </c:pt>
                <c:pt idx="865">
                  <c:v>42902</c:v>
                </c:pt>
                <c:pt idx="866">
                  <c:v>42905</c:v>
                </c:pt>
                <c:pt idx="867">
                  <c:v>42906</c:v>
                </c:pt>
                <c:pt idx="868">
                  <c:v>42907</c:v>
                </c:pt>
                <c:pt idx="869">
                  <c:v>42908</c:v>
                </c:pt>
                <c:pt idx="870">
                  <c:v>42909</c:v>
                </c:pt>
                <c:pt idx="871">
                  <c:v>42912</c:v>
                </c:pt>
                <c:pt idx="872">
                  <c:v>42913</c:v>
                </c:pt>
                <c:pt idx="873">
                  <c:v>42914</c:v>
                </c:pt>
                <c:pt idx="874">
                  <c:v>42915</c:v>
                </c:pt>
                <c:pt idx="875">
                  <c:v>42916</c:v>
                </c:pt>
                <c:pt idx="876">
                  <c:v>42919</c:v>
                </c:pt>
                <c:pt idx="877">
                  <c:v>42921</c:v>
                </c:pt>
                <c:pt idx="878">
                  <c:v>42922</c:v>
                </c:pt>
                <c:pt idx="879">
                  <c:v>42923</c:v>
                </c:pt>
                <c:pt idx="880">
                  <c:v>42926</c:v>
                </c:pt>
                <c:pt idx="881">
                  <c:v>42927</c:v>
                </c:pt>
                <c:pt idx="882">
                  <c:v>42928</c:v>
                </c:pt>
                <c:pt idx="883">
                  <c:v>42929</c:v>
                </c:pt>
                <c:pt idx="884">
                  <c:v>42930</c:v>
                </c:pt>
                <c:pt idx="885">
                  <c:v>42933</c:v>
                </c:pt>
                <c:pt idx="886">
                  <c:v>42934</c:v>
                </c:pt>
                <c:pt idx="887">
                  <c:v>42935</c:v>
                </c:pt>
                <c:pt idx="888">
                  <c:v>42936</c:v>
                </c:pt>
                <c:pt idx="889">
                  <c:v>42937</c:v>
                </c:pt>
                <c:pt idx="890">
                  <c:v>42940</c:v>
                </c:pt>
                <c:pt idx="891">
                  <c:v>42941</c:v>
                </c:pt>
                <c:pt idx="892">
                  <c:v>42942</c:v>
                </c:pt>
                <c:pt idx="893">
                  <c:v>42943</c:v>
                </c:pt>
                <c:pt idx="894">
                  <c:v>42944</c:v>
                </c:pt>
                <c:pt idx="895">
                  <c:v>42947</c:v>
                </c:pt>
                <c:pt idx="896">
                  <c:v>42948</c:v>
                </c:pt>
                <c:pt idx="897">
                  <c:v>42949</c:v>
                </c:pt>
                <c:pt idx="898">
                  <c:v>42950</c:v>
                </c:pt>
                <c:pt idx="899">
                  <c:v>42951</c:v>
                </c:pt>
                <c:pt idx="900">
                  <c:v>42954</c:v>
                </c:pt>
                <c:pt idx="901">
                  <c:v>42955</c:v>
                </c:pt>
                <c:pt idx="902">
                  <c:v>42956</c:v>
                </c:pt>
                <c:pt idx="903">
                  <c:v>42957</c:v>
                </c:pt>
                <c:pt idx="904">
                  <c:v>42958</c:v>
                </c:pt>
                <c:pt idx="905">
                  <c:v>42961</c:v>
                </c:pt>
                <c:pt idx="906">
                  <c:v>42962</c:v>
                </c:pt>
                <c:pt idx="907">
                  <c:v>42963</c:v>
                </c:pt>
                <c:pt idx="908">
                  <c:v>42964</c:v>
                </c:pt>
                <c:pt idx="909">
                  <c:v>42965</c:v>
                </c:pt>
                <c:pt idx="910">
                  <c:v>42968</c:v>
                </c:pt>
                <c:pt idx="911">
                  <c:v>42969</c:v>
                </c:pt>
                <c:pt idx="912">
                  <c:v>42970</c:v>
                </c:pt>
                <c:pt idx="913">
                  <c:v>42971</c:v>
                </c:pt>
                <c:pt idx="914">
                  <c:v>42972</c:v>
                </c:pt>
                <c:pt idx="915">
                  <c:v>42975</c:v>
                </c:pt>
                <c:pt idx="916">
                  <c:v>42976</c:v>
                </c:pt>
                <c:pt idx="917">
                  <c:v>42977</c:v>
                </c:pt>
                <c:pt idx="918">
                  <c:v>42978</c:v>
                </c:pt>
                <c:pt idx="919">
                  <c:v>42979</c:v>
                </c:pt>
                <c:pt idx="920">
                  <c:v>42983</c:v>
                </c:pt>
                <c:pt idx="921">
                  <c:v>42984</c:v>
                </c:pt>
                <c:pt idx="922">
                  <c:v>42985</c:v>
                </c:pt>
                <c:pt idx="923">
                  <c:v>42986</c:v>
                </c:pt>
                <c:pt idx="924">
                  <c:v>42989</c:v>
                </c:pt>
                <c:pt idx="925">
                  <c:v>42990</c:v>
                </c:pt>
                <c:pt idx="926">
                  <c:v>42991</c:v>
                </c:pt>
                <c:pt idx="927">
                  <c:v>42992</c:v>
                </c:pt>
                <c:pt idx="928">
                  <c:v>42993</c:v>
                </c:pt>
                <c:pt idx="929">
                  <c:v>42996</c:v>
                </c:pt>
                <c:pt idx="930">
                  <c:v>42997</c:v>
                </c:pt>
                <c:pt idx="931">
                  <c:v>42998</c:v>
                </c:pt>
                <c:pt idx="932">
                  <c:v>42999</c:v>
                </c:pt>
                <c:pt idx="933">
                  <c:v>43000</c:v>
                </c:pt>
                <c:pt idx="934">
                  <c:v>43003</c:v>
                </c:pt>
                <c:pt idx="935">
                  <c:v>43004</c:v>
                </c:pt>
                <c:pt idx="936">
                  <c:v>43005</c:v>
                </c:pt>
                <c:pt idx="937">
                  <c:v>43006</c:v>
                </c:pt>
                <c:pt idx="938">
                  <c:v>43007</c:v>
                </c:pt>
                <c:pt idx="939">
                  <c:v>43010</c:v>
                </c:pt>
                <c:pt idx="940">
                  <c:v>43011</c:v>
                </c:pt>
                <c:pt idx="941">
                  <c:v>43012</c:v>
                </c:pt>
                <c:pt idx="942">
                  <c:v>43013</c:v>
                </c:pt>
                <c:pt idx="943">
                  <c:v>43014</c:v>
                </c:pt>
                <c:pt idx="944">
                  <c:v>43018</c:v>
                </c:pt>
                <c:pt idx="945">
                  <c:v>43019</c:v>
                </c:pt>
                <c:pt idx="946">
                  <c:v>43020</c:v>
                </c:pt>
                <c:pt idx="947">
                  <c:v>43021</c:v>
                </c:pt>
                <c:pt idx="948">
                  <c:v>43024</c:v>
                </c:pt>
                <c:pt idx="949">
                  <c:v>43025</c:v>
                </c:pt>
                <c:pt idx="950">
                  <c:v>43026</c:v>
                </c:pt>
                <c:pt idx="951">
                  <c:v>43027</c:v>
                </c:pt>
                <c:pt idx="952">
                  <c:v>43028</c:v>
                </c:pt>
                <c:pt idx="953">
                  <c:v>43031</c:v>
                </c:pt>
                <c:pt idx="954">
                  <c:v>43032</c:v>
                </c:pt>
                <c:pt idx="955">
                  <c:v>43033</c:v>
                </c:pt>
                <c:pt idx="956">
                  <c:v>43034</c:v>
                </c:pt>
                <c:pt idx="957">
                  <c:v>43035</c:v>
                </c:pt>
                <c:pt idx="958">
                  <c:v>43038</c:v>
                </c:pt>
                <c:pt idx="959">
                  <c:v>43039</c:v>
                </c:pt>
                <c:pt idx="960">
                  <c:v>43040</c:v>
                </c:pt>
                <c:pt idx="961">
                  <c:v>43041</c:v>
                </c:pt>
                <c:pt idx="962">
                  <c:v>43042</c:v>
                </c:pt>
                <c:pt idx="963">
                  <c:v>43045</c:v>
                </c:pt>
                <c:pt idx="964">
                  <c:v>43046</c:v>
                </c:pt>
                <c:pt idx="965">
                  <c:v>43047</c:v>
                </c:pt>
                <c:pt idx="966">
                  <c:v>43048</c:v>
                </c:pt>
                <c:pt idx="967">
                  <c:v>43049</c:v>
                </c:pt>
                <c:pt idx="968">
                  <c:v>43052</c:v>
                </c:pt>
                <c:pt idx="969">
                  <c:v>43053</c:v>
                </c:pt>
                <c:pt idx="970">
                  <c:v>43054</c:v>
                </c:pt>
                <c:pt idx="971">
                  <c:v>43055</c:v>
                </c:pt>
                <c:pt idx="972">
                  <c:v>43056</c:v>
                </c:pt>
                <c:pt idx="973">
                  <c:v>43059</c:v>
                </c:pt>
                <c:pt idx="974">
                  <c:v>43060</c:v>
                </c:pt>
                <c:pt idx="975">
                  <c:v>43061</c:v>
                </c:pt>
                <c:pt idx="976">
                  <c:v>43066</c:v>
                </c:pt>
                <c:pt idx="977">
                  <c:v>43067</c:v>
                </c:pt>
                <c:pt idx="978">
                  <c:v>43068</c:v>
                </c:pt>
                <c:pt idx="979">
                  <c:v>43069</c:v>
                </c:pt>
                <c:pt idx="980">
                  <c:v>43070</c:v>
                </c:pt>
                <c:pt idx="981">
                  <c:v>43073</c:v>
                </c:pt>
                <c:pt idx="982">
                  <c:v>43074</c:v>
                </c:pt>
                <c:pt idx="983">
                  <c:v>43075</c:v>
                </c:pt>
                <c:pt idx="984">
                  <c:v>43076</c:v>
                </c:pt>
                <c:pt idx="985">
                  <c:v>43077</c:v>
                </c:pt>
                <c:pt idx="986">
                  <c:v>43080</c:v>
                </c:pt>
                <c:pt idx="987">
                  <c:v>43081</c:v>
                </c:pt>
                <c:pt idx="988">
                  <c:v>43082</c:v>
                </c:pt>
                <c:pt idx="989">
                  <c:v>43083</c:v>
                </c:pt>
                <c:pt idx="990">
                  <c:v>43084</c:v>
                </c:pt>
                <c:pt idx="991">
                  <c:v>43087</c:v>
                </c:pt>
                <c:pt idx="992">
                  <c:v>43088</c:v>
                </c:pt>
                <c:pt idx="993">
                  <c:v>43089</c:v>
                </c:pt>
                <c:pt idx="994">
                  <c:v>43090</c:v>
                </c:pt>
                <c:pt idx="995">
                  <c:v>43091</c:v>
                </c:pt>
                <c:pt idx="996">
                  <c:v>43095</c:v>
                </c:pt>
                <c:pt idx="997">
                  <c:v>43096</c:v>
                </c:pt>
                <c:pt idx="998">
                  <c:v>43097</c:v>
                </c:pt>
                <c:pt idx="999">
                  <c:v>43098</c:v>
                </c:pt>
                <c:pt idx="1000">
                  <c:v>43102</c:v>
                </c:pt>
                <c:pt idx="1001">
                  <c:v>43103</c:v>
                </c:pt>
                <c:pt idx="1002">
                  <c:v>43104</c:v>
                </c:pt>
                <c:pt idx="1003">
                  <c:v>43105</c:v>
                </c:pt>
                <c:pt idx="1004">
                  <c:v>43108</c:v>
                </c:pt>
                <c:pt idx="1005">
                  <c:v>43109</c:v>
                </c:pt>
                <c:pt idx="1006">
                  <c:v>43110</c:v>
                </c:pt>
                <c:pt idx="1007">
                  <c:v>43111</c:v>
                </c:pt>
                <c:pt idx="1008">
                  <c:v>43112</c:v>
                </c:pt>
                <c:pt idx="1009">
                  <c:v>43116</c:v>
                </c:pt>
                <c:pt idx="1010">
                  <c:v>43117</c:v>
                </c:pt>
                <c:pt idx="1011">
                  <c:v>43118</c:v>
                </c:pt>
                <c:pt idx="1012">
                  <c:v>43119</c:v>
                </c:pt>
                <c:pt idx="1013">
                  <c:v>43122</c:v>
                </c:pt>
                <c:pt idx="1014">
                  <c:v>43123</c:v>
                </c:pt>
                <c:pt idx="1015">
                  <c:v>43124</c:v>
                </c:pt>
                <c:pt idx="1016">
                  <c:v>43125</c:v>
                </c:pt>
                <c:pt idx="1017">
                  <c:v>43126</c:v>
                </c:pt>
                <c:pt idx="1018">
                  <c:v>43129</c:v>
                </c:pt>
                <c:pt idx="1019">
                  <c:v>43130</c:v>
                </c:pt>
                <c:pt idx="1020">
                  <c:v>43131</c:v>
                </c:pt>
                <c:pt idx="1021">
                  <c:v>43132</c:v>
                </c:pt>
                <c:pt idx="1022">
                  <c:v>43133</c:v>
                </c:pt>
                <c:pt idx="1023">
                  <c:v>43136</c:v>
                </c:pt>
                <c:pt idx="1024">
                  <c:v>43137</c:v>
                </c:pt>
                <c:pt idx="1025">
                  <c:v>43138</c:v>
                </c:pt>
                <c:pt idx="1026">
                  <c:v>43139</c:v>
                </c:pt>
                <c:pt idx="1027">
                  <c:v>43140</c:v>
                </c:pt>
                <c:pt idx="1028">
                  <c:v>43143</c:v>
                </c:pt>
                <c:pt idx="1029">
                  <c:v>43144</c:v>
                </c:pt>
                <c:pt idx="1030">
                  <c:v>43145</c:v>
                </c:pt>
                <c:pt idx="1031">
                  <c:v>43146</c:v>
                </c:pt>
                <c:pt idx="1032">
                  <c:v>43147</c:v>
                </c:pt>
                <c:pt idx="1033">
                  <c:v>43151</c:v>
                </c:pt>
                <c:pt idx="1034">
                  <c:v>43152</c:v>
                </c:pt>
                <c:pt idx="1035">
                  <c:v>43153</c:v>
                </c:pt>
                <c:pt idx="1036">
                  <c:v>43154</c:v>
                </c:pt>
                <c:pt idx="1037">
                  <c:v>43157</c:v>
                </c:pt>
                <c:pt idx="1038">
                  <c:v>43158</c:v>
                </c:pt>
                <c:pt idx="1039">
                  <c:v>43159</c:v>
                </c:pt>
                <c:pt idx="1040">
                  <c:v>43160</c:v>
                </c:pt>
                <c:pt idx="1041">
                  <c:v>43161</c:v>
                </c:pt>
                <c:pt idx="1042">
                  <c:v>43164</c:v>
                </c:pt>
                <c:pt idx="1043">
                  <c:v>43165</c:v>
                </c:pt>
                <c:pt idx="1044">
                  <c:v>43166</c:v>
                </c:pt>
                <c:pt idx="1045">
                  <c:v>43167</c:v>
                </c:pt>
                <c:pt idx="1046">
                  <c:v>43168</c:v>
                </c:pt>
                <c:pt idx="1047">
                  <c:v>43171</c:v>
                </c:pt>
                <c:pt idx="1048">
                  <c:v>43172</c:v>
                </c:pt>
                <c:pt idx="1049">
                  <c:v>43173</c:v>
                </c:pt>
                <c:pt idx="1050">
                  <c:v>43174</c:v>
                </c:pt>
                <c:pt idx="1051">
                  <c:v>43175</c:v>
                </c:pt>
                <c:pt idx="1052">
                  <c:v>43178</c:v>
                </c:pt>
                <c:pt idx="1053">
                  <c:v>43179</c:v>
                </c:pt>
                <c:pt idx="1054">
                  <c:v>43180</c:v>
                </c:pt>
                <c:pt idx="1055">
                  <c:v>43181</c:v>
                </c:pt>
                <c:pt idx="1056">
                  <c:v>43182</c:v>
                </c:pt>
                <c:pt idx="1057">
                  <c:v>43185</c:v>
                </c:pt>
                <c:pt idx="1058">
                  <c:v>43186</c:v>
                </c:pt>
                <c:pt idx="1059">
                  <c:v>43187</c:v>
                </c:pt>
                <c:pt idx="1060">
                  <c:v>43188</c:v>
                </c:pt>
                <c:pt idx="1061">
                  <c:v>43189</c:v>
                </c:pt>
                <c:pt idx="1062">
                  <c:v>43192</c:v>
                </c:pt>
                <c:pt idx="1063">
                  <c:v>43193</c:v>
                </c:pt>
                <c:pt idx="1064">
                  <c:v>43194</c:v>
                </c:pt>
                <c:pt idx="1065">
                  <c:v>43195</c:v>
                </c:pt>
                <c:pt idx="1066">
                  <c:v>43196</c:v>
                </c:pt>
                <c:pt idx="1067">
                  <c:v>43199</c:v>
                </c:pt>
                <c:pt idx="1068">
                  <c:v>43200</c:v>
                </c:pt>
                <c:pt idx="1069">
                  <c:v>43201</c:v>
                </c:pt>
                <c:pt idx="1070">
                  <c:v>43202</c:v>
                </c:pt>
                <c:pt idx="1071">
                  <c:v>43203</c:v>
                </c:pt>
                <c:pt idx="1072">
                  <c:v>43206</c:v>
                </c:pt>
                <c:pt idx="1073">
                  <c:v>43207</c:v>
                </c:pt>
                <c:pt idx="1074">
                  <c:v>43208</c:v>
                </c:pt>
                <c:pt idx="1075">
                  <c:v>43209</c:v>
                </c:pt>
                <c:pt idx="1076">
                  <c:v>43210</c:v>
                </c:pt>
                <c:pt idx="1077">
                  <c:v>43213</c:v>
                </c:pt>
                <c:pt idx="1078">
                  <c:v>43214</c:v>
                </c:pt>
                <c:pt idx="1079">
                  <c:v>43215</c:v>
                </c:pt>
                <c:pt idx="1080">
                  <c:v>43216</c:v>
                </c:pt>
                <c:pt idx="1081">
                  <c:v>43217</c:v>
                </c:pt>
                <c:pt idx="1082">
                  <c:v>43220</c:v>
                </c:pt>
                <c:pt idx="1083">
                  <c:v>43221</c:v>
                </c:pt>
                <c:pt idx="1084">
                  <c:v>43222</c:v>
                </c:pt>
                <c:pt idx="1085">
                  <c:v>43223</c:v>
                </c:pt>
                <c:pt idx="1086">
                  <c:v>43224</c:v>
                </c:pt>
                <c:pt idx="1087">
                  <c:v>43227</c:v>
                </c:pt>
                <c:pt idx="1088">
                  <c:v>43228</c:v>
                </c:pt>
                <c:pt idx="1089">
                  <c:v>43229</c:v>
                </c:pt>
                <c:pt idx="1090">
                  <c:v>43230</c:v>
                </c:pt>
                <c:pt idx="1091">
                  <c:v>43231</c:v>
                </c:pt>
                <c:pt idx="1092">
                  <c:v>43234</c:v>
                </c:pt>
                <c:pt idx="1093">
                  <c:v>43235</c:v>
                </c:pt>
                <c:pt idx="1094">
                  <c:v>43236</c:v>
                </c:pt>
                <c:pt idx="1095">
                  <c:v>43237</c:v>
                </c:pt>
                <c:pt idx="1096">
                  <c:v>43238</c:v>
                </c:pt>
                <c:pt idx="1097">
                  <c:v>43241</c:v>
                </c:pt>
                <c:pt idx="1098">
                  <c:v>43242</c:v>
                </c:pt>
                <c:pt idx="1099">
                  <c:v>43243</c:v>
                </c:pt>
                <c:pt idx="1100">
                  <c:v>43244</c:v>
                </c:pt>
                <c:pt idx="1101">
                  <c:v>43245</c:v>
                </c:pt>
                <c:pt idx="1102">
                  <c:v>43249</c:v>
                </c:pt>
                <c:pt idx="1103">
                  <c:v>43250</c:v>
                </c:pt>
                <c:pt idx="1104">
                  <c:v>43251</c:v>
                </c:pt>
                <c:pt idx="1105">
                  <c:v>43252</c:v>
                </c:pt>
                <c:pt idx="1106">
                  <c:v>43255</c:v>
                </c:pt>
                <c:pt idx="1107">
                  <c:v>43256</c:v>
                </c:pt>
                <c:pt idx="1108">
                  <c:v>43257</c:v>
                </c:pt>
                <c:pt idx="1109">
                  <c:v>43258</c:v>
                </c:pt>
                <c:pt idx="1110">
                  <c:v>43259</c:v>
                </c:pt>
                <c:pt idx="1111">
                  <c:v>43262</c:v>
                </c:pt>
                <c:pt idx="1112">
                  <c:v>43263</c:v>
                </c:pt>
                <c:pt idx="1113">
                  <c:v>43264</c:v>
                </c:pt>
                <c:pt idx="1114">
                  <c:v>43265</c:v>
                </c:pt>
                <c:pt idx="1115">
                  <c:v>43266</c:v>
                </c:pt>
                <c:pt idx="1116">
                  <c:v>43269</c:v>
                </c:pt>
                <c:pt idx="1117">
                  <c:v>43270</c:v>
                </c:pt>
                <c:pt idx="1118">
                  <c:v>43271</c:v>
                </c:pt>
                <c:pt idx="1119">
                  <c:v>43272</c:v>
                </c:pt>
                <c:pt idx="1120">
                  <c:v>43273</c:v>
                </c:pt>
                <c:pt idx="1121">
                  <c:v>43276</c:v>
                </c:pt>
                <c:pt idx="1122">
                  <c:v>43277</c:v>
                </c:pt>
                <c:pt idx="1123">
                  <c:v>43278</c:v>
                </c:pt>
                <c:pt idx="1124">
                  <c:v>43279</c:v>
                </c:pt>
                <c:pt idx="1125">
                  <c:v>43280</c:v>
                </c:pt>
                <c:pt idx="1126">
                  <c:v>43283</c:v>
                </c:pt>
                <c:pt idx="1127">
                  <c:v>43284</c:v>
                </c:pt>
                <c:pt idx="1128">
                  <c:v>43286</c:v>
                </c:pt>
                <c:pt idx="1129">
                  <c:v>43287</c:v>
                </c:pt>
                <c:pt idx="1130">
                  <c:v>43290</c:v>
                </c:pt>
                <c:pt idx="1131">
                  <c:v>43291</c:v>
                </c:pt>
                <c:pt idx="1132">
                  <c:v>43292</c:v>
                </c:pt>
                <c:pt idx="1133">
                  <c:v>43293</c:v>
                </c:pt>
                <c:pt idx="1134">
                  <c:v>43294</c:v>
                </c:pt>
                <c:pt idx="1135">
                  <c:v>43297</c:v>
                </c:pt>
                <c:pt idx="1136">
                  <c:v>43298</c:v>
                </c:pt>
                <c:pt idx="1137">
                  <c:v>43299</c:v>
                </c:pt>
                <c:pt idx="1138">
                  <c:v>43300</c:v>
                </c:pt>
                <c:pt idx="1139">
                  <c:v>43301</c:v>
                </c:pt>
                <c:pt idx="1140">
                  <c:v>43304</c:v>
                </c:pt>
                <c:pt idx="1141">
                  <c:v>43305</c:v>
                </c:pt>
                <c:pt idx="1142">
                  <c:v>43306</c:v>
                </c:pt>
                <c:pt idx="1143">
                  <c:v>43307</c:v>
                </c:pt>
                <c:pt idx="1144">
                  <c:v>43308</c:v>
                </c:pt>
                <c:pt idx="1145">
                  <c:v>43311</c:v>
                </c:pt>
                <c:pt idx="1146">
                  <c:v>43312</c:v>
                </c:pt>
                <c:pt idx="1147">
                  <c:v>43313</c:v>
                </c:pt>
                <c:pt idx="1148">
                  <c:v>43314</c:v>
                </c:pt>
                <c:pt idx="1149">
                  <c:v>43315</c:v>
                </c:pt>
                <c:pt idx="1150">
                  <c:v>43318</c:v>
                </c:pt>
                <c:pt idx="1151">
                  <c:v>43319</c:v>
                </c:pt>
                <c:pt idx="1152">
                  <c:v>43320</c:v>
                </c:pt>
                <c:pt idx="1153">
                  <c:v>43321</c:v>
                </c:pt>
                <c:pt idx="1154">
                  <c:v>43322</c:v>
                </c:pt>
                <c:pt idx="1155">
                  <c:v>43325</c:v>
                </c:pt>
                <c:pt idx="1156">
                  <c:v>43326</c:v>
                </c:pt>
                <c:pt idx="1157">
                  <c:v>43327</c:v>
                </c:pt>
                <c:pt idx="1158">
                  <c:v>43328</c:v>
                </c:pt>
                <c:pt idx="1159">
                  <c:v>43329</c:v>
                </c:pt>
                <c:pt idx="1160">
                  <c:v>43332</c:v>
                </c:pt>
                <c:pt idx="1161">
                  <c:v>43333</c:v>
                </c:pt>
                <c:pt idx="1162">
                  <c:v>43334</c:v>
                </c:pt>
                <c:pt idx="1163">
                  <c:v>43335</c:v>
                </c:pt>
                <c:pt idx="1164">
                  <c:v>43336</c:v>
                </c:pt>
                <c:pt idx="1165">
                  <c:v>43339</c:v>
                </c:pt>
                <c:pt idx="1166">
                  <c:v>43340</c:v>
                </c:pt>
                <c:pt idx="1167">
                  <c:v>43341</c:v>
                </c:pt>
                <c:pt idx="1168">
                  <c:v>43342</c:v>
                </c:pt>
                <c:pt idx="1169">
                  <c:v>43343</c:v>
                </c:pt>
                <c:pt idx="1170">
                  <c:v>43347</c:v>
                </c:pt>
                <c:pt idx="1171">
                  <c:v>43348</c:v>
                </c:pt>
                <c:pt idx="1172">
                  <c:v>43349</c:v>
                </c:pt>
                <c:pt idx="1173">
                  <c:v>43350</c:v>
                </c:pt>
                <c:pt idx="1174">
                  <c:v>43353</c:v>
                </c:pt>
                <c:pt idx="1175">
                  <c:v>43354</c:v>
                </c:pt>
                <c:pt idx="1176">
                  <c:v>43355</c:v>
                </c:pt>
                <c:pt idx="1177">
                  <c:v>43356</c:v>
                </c:pt>
                <c:pt idx="1178">
                  <c:v>43357</c:v>
                </c:pt>
                <c:pt idx="1179">
                  <c:v>43360</c:v>
                </c:pt>
                <c:pt idx="1180">
                  <c:v>43361</c:v>
                </c:pt>
                <c:pt idx="1181">
                  <c:v>43362</c:v>
                </c:pt>
                <c:pt idx="1182">
                  <c:v>43363</c:v>
                </c:pt>
                <c:pt idx="1183">
                  <c:v>43364</c:v>
                </c:pt>
                <c:pt idx="1184">
                  <c:v>43367</c:v>
                </c:pt>
                <c:pt idx="1185">
                  <c:v>43368</c:v>
                </c:pt>
                <c:pt idx="1186">
                  <c:v>43369</c:v>
                </c:pt>
                <c:pt idx="1187">
                  <c:v>43370</c:v>
                </c:pt>
                <c:pt idx="1188">
                  <c:v>43371</c:v>
                </c:pt>
                <c:pt idx="1189">
                  <c:v>43374</c:v>
                </c:pt>
                <c:pt idx="1190">
                  <c:v>43375</c:v>
                </c:pt>
                <c:pt idx="1191">
                  <c:v>43376</c:v>
                </c:pt>
                <c:pt idx="1192">
                  <c:v>43377</c:v>
                </c:pt>
                <c:pt idx="1193">
                  <c:v>43378</c:v>
                </c:pt>
                <c:pt idx="1194">
                  <c:v>43382</c:v>
                </c:pt>
                <c:pt idx="1195">
                  <c:v>43383</c:v>
                </c:pt>
                <c:pt idx="1196">
                  <c:v>43384</c:v>
                </c:pt>
                <c:pt idx="1197">
                  <c:v>43385</c:v>
                </c:pt>
                <c:pt idx="1198">
                  <c:v>43388</c:v>
                </c:pt>
                <c:pt idx="1199">
                  <c:v>43389</c:v>
                </c:pt>
                <c:pt idx="1200">
                  <c:v>43390</c:v>
                </c:pt>
                <c:pt idx="1201">
                  <c:v>43391</c:v>
                </c:pt>
                <c:pt idx="1202">
                  <c:v>43392</c:v>
                </c:pt>
                <c:pt idx="1203">
                  <c:v>43395</c:v>
                </c:pt>
                <c:pt idx="1204">
                  <c:v>43396</c:v>
                </c:pt>
                <c:pt idx="1205">
                  <c:v>43397</c:v>
                </c:pt>
                <c:pt idx="1206">
                  <c:v>43398</c:v>
                </c:pt>
                <c:pt idx="1207">
                  <c:v>43399</c:v>
                </c:pt>
                <c:pt idx="1208">
                  <c:v>43402</c:v>
                </c:pt>
                <c:pt idx="1209">
                  <c:v>43403</c:v>
                </c:pt>
                <c:pt idx="1210">
                  <c:v>43404</c:v>
                </c:pt>
                <c:pt idx="1211">
                  <c:v>43405</c:v>
                </c:pt>
                <c:pt idx="1212">
                  <c:v>43406</c:v>
                </c:pt>
                <c:pt idx="1213">
                  <c:v>43409</c:v>
                </c:pt>
                <c:pt idx="1214">
                  <c:v>43410</c:v>
                </c:pt>
                <c:pt idx="1215">
                  <c:v>43411</c:v>
                </c:pt>
                <c:pt idx="1216">
                  <c:v>43412</c:v>
                </c:pt>
                <c:pt idx="1217">
                  <c:v>43413</c:v>
                </c:pt>
                <c:pt idx="1218">
                  <c:v>43416</c:v>
                </c:pt>
                <c:pt idx="1219">
                  <c:v>43417</c:v>
                </c:pt>
                <c:pt idx="1220">
                  <c:v>43418</c:v>
                </c:pt>
                <c:pt idx="1221">
                  <c:v>43419</c:v>
                </c:pt>
                <c:pt idx="1222">
                  <c:v>43420</c:v>
                </c:pt>
                <c:pt idx="1223">
                  <c:v>43423</c:v>
                </c:pt>
                <c:pt idx="1224">
                  <c:v>43424</c:v>
                </c:pt>
                <c:pt idx="1225">
                  <c:v>43425</c:v>
                </c:pt>
                <c:pt idx="1226">
                  <c:v>43430</c:v>
                </c:pt>
                <c:pt idx="1227">
                  <c:v>43431</c:v>
                </c:pt>
                <c:pt idx="1228">
                  <c:v>43432</c:v>
                </c:pt>
                <c:pt idx="1229">
                  <c:v>43433</c:v>
                </c:pt>
                <c:pt idx="1230">
                  <c:v>43434</c:v>
                </c:pt>
                <c:pt idx="1231">
                  <c:v>43437</c:v>
                </c:pt>
                <c:pt idx="1232">
                  <c:v>43438</c:v>
                </c:pt>
                <c:pt idx="1233">
                  <c:v>43439</c:v>
                </c:pt>
                <c:pt idx="1234">
                  <c:v>43440</c:v>
                </c:pt>
                <c:pt idx="1235">
                  <c:v>43441</c:v>
                </c:pt>
                <c:pt idx="1236">
                  <c:v>43444</c:v>
                </c:pt>
                <c:pt idx="1237">
                  <c:v>43445</c:v>
                </c:pt>
                <c:pt idx="1238">
                  <c:v>43446</c:v>
                </c:pt>
                <c:pt idx="1239">
                  <c:v>43447</c:v>
                </c:pt>
                <c:pt idx="1240">
                  <c:v>43448</c:v>
                </c:pt>
                <c:pt idx="1241">
                  <c:v>43451</c:v>
                </c:pt>
                <c:pt idx="1242">
                  <c:v>43452</c:v>
                </c:pt>
                <c:pt idx="1243">
                  <c:v>43453</c:v>
                </c:pt>
                <c:pt idx="1244">
                  <c:v>43454</c:v>
                </c:pt>
                <c:pt idx="1245">
                  <c:v>43455</c:v>
                </c:pt>
                <c:pt idx="1246">
                  <c:v>43460</c:v>
                </c:pt>
                <c:pt idx="1247">
                  <c:v>43461</c:v>
                </c:pt>
                <c:pt idx="1248">
                  <c:v>43462</c:v>
                </c:pt>
                <c:pt idx="1249">
                  <c:v>43467</c:v>
                </c:pt>
                <c:pt idx="1250">
                  <c:v>43468</c:v>
                </c:pt>
                <c:pt idx="1251">
                  <c:v>43469</c:v>
                </c:pt>
                <c:pt idx="1252">
                  <c:v>43472</c:v>
                </c:pt>
                <c:pt idx="1253">
                  <c:v>43473</c:v>
                </c:pt>
                <c:pt idx="1254">
                  <c:v>43474</c:v>
                </c:pt>
                <c:pt idx="1255">
                  <c:v>43475</c:v>
                </c:pt>
                <c:pt idx="1256">
                  <c:v>43476</c:v>
                </c:pt>
                <c:pt idx="1257">
                  <c:v>43479</c:v>
                </c:pt>
                <c:pt idx="1258">
                  <c:v>43480</c:v>
                </c:pt>
                <c:pt idx="1259">
                  <c:v>43481</c:v>
                </c:pt>
                <c:pt idx="1260">
                  <c:v>43482</c:v>
                </c:pt>
                <c:pt idx="1261">
                  <c:v>43483</c:v>
                </c:pt>
                <c:pt idx="1262">
                  <c:v>43487</c:v>
                </c:pt>
                <c:pt idx="1263">
                  <c:v>43488</c:v>
                </c:pt>
                <c:pt idx="1264">
                  <c:v>43489</c:v>
                </c:pt>
                <c:pt idx="1265">
                  <c:v>43490</c:v>
                </c:pt>
                <c:pt idx="1266">
                  <c:v>43493</c:v>
                </c:pt>
                <c:pt idx="1267">
                  <c:v>43494</c:v>
                </c:pt>
                <c:pt idx="1268">
                  <c:v>43495</c:v>
                </c:pt>
                <c:pt idx="1269">
                  <c:v>43496</c:v>
                </c:pt>
                <c:pt idx="1270">
                  <c:v>43497</c:v>
                </c:pt>
                <c:pt idx="1271">
                  <c:v>43500</c:v>
                </c:pt>
                <c:pt idx="1272">
                  <c:v>43501</c:v>
                </c:pt>
                <c:pt idx="1273">
                  <c:v>43502</c:v>
                </c:pt>
                <c:pt idx="1274">
                  <c:v>43503</c:v>
                </c:pt>
                <c:pt idx="1275">
                  <c:v>43504</c:v>
                </c:pt>
                <c:pt idx="1276">
                  <c:v>43507</c:v>
                </c:pt>
                <c:pt idx="1277">
                  <c:v>43508</c:v>
                </c:pt>
                <c:pt idx="1278">
                  <c:v>43509</c:v>
                </c:pt>
                <c:pt idx="1279">
                  <c:v>43510</c:v>
                </c:pt>
                <c:pt idx="1280">
                  <c:v>43511</c:v>
                </c:pt>
                <c:pt idx="1281">
                  <c:v>43515</c:v>
                </c:pt>
                <c:pt idx="1282">
                  <c:v>43516</c:v>
                </c:pt>
                <c:pt idx="1283">
                  <c:v>43517</c:v>
                </c:pt>
                <c:pt idx="1284">
                  <c:v>43518</c:v>
                </c:pt>
                <c:pt idx="1285">
                  <c:v>43521</c:v>
                </c:pt>
                <c:pt idx="1286">
                  <c:v>43522</c:v>
                </c:pt>
                <c:pt idx="1287">
                  <c:v>43523</c:v>
                </c:pt>
                <c:pt idx="1288">
                  <c:v>43524</c:v>
                </c:pt>
                <c:pt idx="1289">
                  <c:v>43525</c:v>
                </c:pt>
                <c:pt idx="1290">
                  <c:v>43528</c:v>
                </c:pt>
                <c:pt idx="1291">
                  <c:v>43529</c:v>
                </c:pt>
                <c:pt idx="1292">
                  <c:v>43530</c:v>
                </c:pt>
                <c:pt idx="1293">
                  <c:v>43531</c:v>
                </c:pt>
                <c:pt idx="1294">
                  <c:v>43532</c:v>
                </c:pt>
                <c:pt idx="1295">
                  <c:v>43535</c:v>
                </c:pt>
                <c:pt idx="1296">
                  <c:v>43536</c:v>
                </c:pt>
                <c:pt idx="1297">
                  <c:v>43537</c:v>
                </c:pt>
                <c:pt idx="1298">
                  <c:v>43538</c:v>
                </c:pt>
                <c:pt idx="1299">
                  <c:v>43539</c:v>
                </c:pt>
                <c:pt idx="1300">
                  <c:v>43542</c:v>
                </c:pt>
                <c:pt idx="1301">
                  <c:v>43543</c:v>
                </c:pt>
                <c:pt idx="1302">
                  <c:v>43544</c:v>
                </c:pt>
                <c:pt idx="1303">
                  <c:v>43545</c:v>
                </c:pt>
                <c:pt idx="1304">
                  <c:v>43546</c:v>
                </c:pt>
                <c:pt idx="1305">
                  <c:v>43549</c:v>
                </c:pt>
                <c:pt idx="1306">
                  <c:v>43550</c:v>
                </c:pt>
                <c:pt idx="1307">
                  <c:v>43551</c:v>
                </c:pt>
                <c:pt idx="1308">
                  <c:v>43552</c:v>
                </c:pt>
                <c:pt idx="1309">
                  <c:v>43553</c:v>
                </c:pt>
                <c:pt idx="1310">
                  <c:v>43556</c:v>
                </c:pt>
                <c:pt idx="1311">
                  <c:v>43557</c:v>
                </c:pt>
                <c:pt idx="1312">
                  <c:v>43558</c:v>
                </c:pt>
                <c:pt idx="1313">
                  <c:v>43559</c:v>
                </c:pt>
                <c:pt idx="1314">
                  <c:v>43560</c:v>
                </c:pt>
                <c:pt idx="1315">
                  <c:v>43563</c:v>
                </c:pt>
                <c:pt idx="1316">
                  <c:v>43564</c:v>
                </c:pt>
                <c:pt idx="1317">
                  <c:v>43565</c:v>
                </c:pt>
                <c:pt idx="1318">
                  <c:v>43566</c:v>
                </c:pt>
                <c:pt idx="1319">
                  <c:v>43567</c:v>
                </c:pt>
                <c:pt idx="1320">
                  <c:v>43570</c:v>
                </c:pt>
                <c:pt idx="1321">
                  <c:v>43571</c:v>
                </c:pt>
                <c:pt idx="1322">
                  <c:v>43572</c:v>
                </c:pt>
                <c:pt idx="1323">
                  <c:v>43573</c:v>
                </c:pt>
                <c:pt idx="1324">
                  <c:v>43574</c:v>
                </c:pt>
                <c:pt idx="1325">
                  <c:v>43577</c:v>
                </c:pt>
                <c:pt idx="1326">
                  <c:v>43578</c:v>
                </c:pt>
                <c:pt idx="1327">
                  <c:v>43579</c:v>
                </c:pt>
                <c:pt idx="1328">
                  <c:v>43580</c:v>
                </c:pt>
                <c:pt idx="1329">
                  <c:v>43581</c:v>
                </c:pt>
                <c:pt idx="1330">
                  <c:v>43584</c:v>
                </c:pt>
                <c:pt idx="1331">
                  <c:v>43585</c:v>
                </c:pt>
                <c:pt idx="1332">
                  <c:v>43586</c:v>
                </c:pt>
                <c:pt idx="1333">
                  <c:v>43587</c:v>
                </c:pt>
                <c:pt idx="1334">
                  <c:v>43588</c:v>
                </c:pt>
                <c:pt idx="1335">
                  <c:v>43591</c:v>
                </c:pt>
                <c:pt idx="1336">
                  <c:v>43592</c:v>
                </c:pt>
                <c:pt idx="1337">
                  <c:v>43593</c:v>
                </c:pt>
                <c:pt idx="1338">
                  <c:v>43594</c:v>
                </c:pt>
                <c:pt idx="1339">
                  <c:v>43595</c:v>
                </c:pt>
                <c:pt idx="1340">
                  <c:v>43598</c:v>
                </c:pt>
                <c:pt idx="1341">
                  <c:v>43599</c:v>
                </c:pt>
                <c:pt idx="1342">
                  <c:v>43600</c:v>
                </c:pt>
                <c:pt idx="1343">
                  <c:v>43601</c:v>
                </c:pt>
                <c:pt idx="1344">
                  <c:v>43602</c:v>
                </c:pt>
                <c:pt idx="1345">
                  <c:v>43605</c:v>
                </c:pt>
                <c:pt idx="1346">
                  <c:v>43606</c:v>
                </c:pt>
                <c:pt idx="1347">
                  <c:v>43607</c:v>
                </c:pt>
                <c:pt idx="1348">
                  <c:v>43608</c:v>
                </c:pt>
                <c:pt idx="1349">
                  <c:v>43609</c:v>
                </c:pt>
                <c:pt idx="1350">
                  <c:v>43613</c:v>
                </c:pt>
                <c:pt idx="1351">
                  <c:v>43614</c:v>
                </c:pt>
                <c:pt idx="1352">
                  <c:v>43615</c:v>
                </c:pt>
                <c:pt idx="1353">
                  <c:v>43616</c:v>
                </c:pt>
                <c:pt idx="1354">
                  <c:v>43619</c:v>
                </c:pt>
                <c:pt idx="1355">
                  <c:v>43620</c:v>
                </c:pt>
                <c:pt idx="1356">
                  <c:v>43621</c:v>
                </c:pt>
                <c:pt idx="1357">
                  <c:v>43622</c:v>
                </c:pt>
                <c:pt idx="1358">
                  <c:v>43623</c:v>
                </c:pt>
                <c:pt idx="1359">
                  <c:v>43626</c:v>
                </c:pt>
                <c:pt idx="1360">
                  <c:v>43627</c:v>
                </c:pt>
                <c:pt idx="1361">
                  <c:v>43628</c:v>
                </c:pt>
                <c:pt idx="1362">
                  <c:v>43629</c:v>
                </c:pt>
                <c:pt idx="1363">
                  <c:v>43630</c:v>
                </c:pt>
                <c:pt idx="1364">
                  <c:v>43633</c:v>
                </c:pt>
                <c:pt idx="1365">
                  <c:v>43634</c:v>
                </c:pt>
                <c:pt idx="1366">
                  <c:v>43635</c:v>
                </c:pt>
                <c:pt idx="1367">
                  <c:v>43636</c:v>
                </c:pt>
                <c:pt idx="1368">
                  <c:v>43637</c:v>
                </c:pt>
                <c:pt idx="1369">
                  <c:v>43640</c:v>
                </c:pt>
                <c:pt idx="1370">
                  <c:v>43641</c:v>
                </c:pt>
                <c:pt idx="1371">
                  <c:v>43642</c:v>
                </c:pt>
                <c:pt idx="1372">
                  <c:v>43643</c:v>
                </c:pt>
                <c:pt idx="1373">
                  <c:v>43644</c:v>
                </c:pt>
                <c:pt idx="1374">
                  <c:v>43647</c:v>
                </c:pt>
                <c:pt idx="1375">
                  <c:v>43648</c:v>
                </c:pt>
                <c:pt idx="1376">
                  <c:v>43649</c:v>
                </c:pt>
                <c:pt idx="1377">
                  <c:v>43651</c:v>
                </c:pt>
                <c:pt idx="1378">
                  <c:v>43654</c:v>
                </c:pt>
                <c:pt idx="1379">
                  <c:v>43655</c:v>
                </c:pt>
                <c:pt idx="1380">
                  <c:v>43656</c:v>
                </c:pt>
                <c:pt idx="1381">
                  <c:v>43657</c:v>
                </c:pt>
                <c:pt idx="1382">
                  <c:v>43658</c:v>
                </c:pt>
                <c:pt idx="1383">
                  <c:v>43661</c:v>
                </c:pt>
                <c:pt idx="1384">
                  <c:v>43662</c:v>
                </c:pt>
                <c:pt idx="1385">
                  <c:v>43663</c:v>
                </c:pt>
                <c:pt idx="1386">
                  <c:v>43664</c:v>
                </c:pt>
                <c:pt idx="1387">
                  <c:v>43665</c:v>
                </c:pt>
                <c:pt idx="1388">
                  <c:v>43668</c:v>
                </c:pt>
                <c:pt idx="1389">
                  <c:v>43669</c:v>
                </c:pt>
                <c:pt idx="1390">
                  <c:v>43670</c:v>
                </c:pt>
                <c:pt idx="1391">
                  <c:v>43671</c:v>
                </c:pt>
                <c:pt idx="1392">
                  <c:v>43672</c:v>
                </c:pt>
                <c:pt idx="1393">
                  <c:v>43675</c:v>
                </c:pt>
                <c:pt idx="1394">
                  <c:v>43676</c:v>
                </c:pt>
                <c:pt idx="1395">
                  <c:v>43677</c:v>
                </c:pt>
                <c:pt idx="1396">
                  <c:v>43678</c:v>
                </c:pt>
                <c:pt idx="1397">
                  <c:v>43679</c:v>
                </c:pt>
                <c:pt idx="1398">
                  <c:v>43682</c:v>
                </c:pt>
                <c:pt idx="1399">
                  <c:v>43683</c:v>
                </c:pt>
                <c:pt idx="1400">
                  <c:v>43684</c:v>
                </c:pt>
                <c:pt idx="1401">
                  <c:v>43685</c:v>
                </c:pt>
                <c:pt idx="1402">
                  <c:v>43686</c:v>
                </c:pt>
                <c:pt idx="1403">
                  <c:v>43689</c:v>
                </c:pt>
                <c:pt idx="1404">
                  <c:v>43690</c:v>
                </c:pt>
                <c:pt idx="1405">
                  <c:v>43691</c:v>
                </c:pt>
                <c:pt idx="1406">
                  <c:v>43692</c:v>
                </c:pt>
                <c:pt idx="1407">
                  <c:v>43693</c:v>
                </c:pt>
                <c:pt idx="1408">
                  <c:v>43696</c:v>
                </c:pt>
                <c:pt idx="1409">
                  <c:v>43697</c:v>
                </c:pt>
                <c:pt idx="1410">
                  <c:v>43698</c:v>
                </c:pt>
                <c:pt idx="1411">
                  <c:v>43699</c:v>
                </c:pt>
                <c:pt idx="1412">
                  <c:v>43700</c:v>
                </c:pt>
                <c:pt idx="1413">
                  <c:v>43703</c:v>
                </c:pt>
                <c:pt idx="1414">
                  <c:v>43704</c:v>
                </c:pt>
                <c:pt idx="1415">
                  <c:v>43705</c:v>
                </c:pt>
                <c:pt idx="1416">
                  <c:v>43706</c:v>
                </c:pt>
                <c:pt idx="1417">
                  <c:v>43707</c:v>
                </c:pt>
                <c:pt idx="1418">
                  <c:v>43711</c:v>
                </c:pt>
                <c:pt idx="1419">
                  <c:v>43712</c:v>
                </c:pt>
                <c:pt idx="1420">
                  <c:v>43713</c:v>
                </c:pt>
                <c:pt idx="1421">
                  <c:v>43714</c:v>
                </c:pt>
                <c:pt idx="1422">
                  <c:v>43717</c:v>
                </c:pt>
                <c:pt idx="1423">
                  <c:v>43718</c:v>
                </c:pt>
                <c:pt idx="1424">
                  <c:v>43719</c:v>
                </c:pt>
                <c:pt idx="1425">
                  <c:v>43720</c:v>
                </c:pt>
                <c:pt idx="1426">
                  <c:v>43721</c:v>
                </c:pt>
                <c:pt idx="1427">
                  <c:v>43724</c:v>
                </c:pt>
                <c:pt idx="1428">
                  <c:v>43725</c:v>
                </c:pt>
                <c:pt idx="1429">
                  <c:v>43726</c:v>
                </c:pt>
                <c:pt idx="1430">
                  <c:v>43727</c:v>
                </c:pt>
                <c:pt idx="1431">
                  <c:v>43728</c:v>
                </c:pt>
                <c:pt idx="1432">
                  <c:v>43731</c:v>
                </c:pt>
                <c:pt idx="1433">
                  <c:v>43732</c:v>
                </c:pt>
                <c:pt idx="1434">
                  <c:v>43733</c:v>
                </c:pt>
                <c:pt idx="1435">
                  <c:v>43734</c:v>
                </c:pt>
                <c:pt idx="1436">
                  <c:v>43735</c:v>
                </c:pt>
                <c:pt idx="1437">
                  <c:v>43738</c:v>
                </c:pt>
                <c:pt idx="1438">
                  <c:v>43739</c:v>
                </c:pt>
                <c:pt idx="1439">
                  <c:v>43740</c:v>
                </c:pt>
                <c:pt idx="1440">
                  <c:v>43741</c:v>
                </c:pt>
                <c:pt idx="1441">
                  <c:v>43742</c:v>
                </c:pt>
                <c:pt idx="1442">
                  <c:v>43745</c:v>
                </c:pt>
                <c:pt idx="1443">
                  <c:v>43746</c:v>
                </c:pt>
                <c:pt idx="1444">
                  <c:v>43747</c:v>
                </c:pt>
                <c:pt idx="1445">
                  <c:v>43748</c:v>
                </c:pt>
                <c:pt idx="1446">
                  <c:v>43749</c:v>
                </c:pt>
                <c:pt idx="1447">
                  <c:v>43753</c:v>
                </c:pt>
                <c:pt idx="1448">
                  <c:v>43754</c:v>
                </c:pt>
                <c:pt idx="1449">
                  <c:v>43755</c:v>
                </c:pt>
                <c:pt idx="1450">
                  <c:v>43756</c:v>
                </c:pt>
                <c:pt idx="1451">
                  <c:v>43759</c:v>
                </c:pt>
                <c:pt idx="1452">
                  <c:v>43760</c:v>
                </c:pt>
                <c:pt idx="1453">
                  <c:v>43761</c:v>
                </c:pt>
                <c:pt idx="1454">
                  <c:v>43762</c:v>
                </c:pt>
                <c:pt idx="1455">
                  <c:v>43763</c:v>
                </c:pt>
                <c:pt idx="1456">
                  <c:v>43766</c:v>
                </c:pt>
                <c:pt idx="1457">
                  <c:v>43767</c:v>
                </c:pt>
                <c:pt idx="1458">
                  <c:v>43768</c:v>
                </c:pt>
                <c:pt idx="1459">
                  <c:v>43769</c:v>
                </c:pt>
                <c:pt idx="1460">
                  <c:v>43770</c:v>
                </c:pt>
                <c:pt idx="1461">
                  <c:v>43773</c:v>
                </c:pt>
                <c:pt idx="1462">
                  <c:v>43774</c:v>
                </c:pt>
                <c:pt idx="1463">
                  <c:v>43775</c:v>
                </c:pt>
                <c:pt idx="1464">
                  <c:v>43776</c:v>
                </c:pt>
                <c:pt idx="1465">
                  <c:v>43777</c:v>
                </c:pt>
                <c:pt idx="1466">
                  <c:v>43780</c:v>
                </c:pt>
                <c:pt idx="1467">
                  <c:v>43781</c:v>
                </c:pt>
                <c:pt idx="1468">
                  <c:v>43782</c:v>
                </c:pt>
                <c:pt idx="1469">
                  <c:v>43783</c:v>
                </c:pt>
                <c:pt idx="1470">
                  <c:v>43784</c:v>
                </c:pt>
                <c:pt idx="1471">
                  <c:v>43787</c:v>
                </c:pt>
                <c:pt idx="1472">
                  <c:v>43788</c:v>
                </c:pt>
                <c:pt idx="1473">
                  <c:v>43789</c:v>
                </c:pt>
                <c:pt idx="1474">
                  <c:v>43790</c:v>
                </c:pt>
                <c:pt idx="1475">
                  <c:v>43791</c:v>
                </c:pt>
                <c:pt idx="1476">
                  <c:v>43794</c:v>
                </c:pt>
                <c:pt idx="1477">
                  <c:v>43795</c:v>
                </c:pt>
                <c:pt idx="1478">
                  <c:v>43796</c:v>
                </c:pt>
                <c:pt idx="1479">
                  <c:v>43801</c:v>
                </c:pt>
                <c:pt idx="1480">
                  <c:v>43802</c:v>
                </c:pt>
                <c:pt idx="1481">
                  <c:v>43803</c:v>
                </c:pt>
                <c:pt idx="1482">
                  <c:v>43804</c:v>
                </c:pt>
                <c:pt idx="1483">
                  <c:v>43805</c:v>
                </c:pt>
                <c:pt idx="1484">
                  <c:v>43808</c:v>
                </c:pt>
                <c:pt idx="1485">
                  <c:v>43809</c:v>
                </c:pt>
                <c:pt idx="1486">
                  <c:v>43810</c:v>
                </c:pt>
                <c:pt idx="1487">
                  <c:v>43811</c:v>
                </c:pt>
                <c:pt idx="1488">
                  <c:v>43812</c:v>
                </c:pt>
                <c:pt idx="1489">
                  <c:v>43815</c:v>
                </c:pt>
                <c:pt idx="1490">
                  <c:v>43816</c:v>
                </c:pt>
                <c:pt idx="1491">
                  <c:v>43817</c:v>
                </c:pt>
                <c:pt idx="1492">
                  <c:v>43818</c:v>
                </c:pt>
                <c:pt idx="1493">
                  <c:v>43819</c:v>
                </c:pt>
                <c:pt idx="1494">
                  <c:v>43822</c:v>
                </c:pt>
                <c:pt idx="1495">
                  <c:v>43825</c:v>
                </c:pt>
                <c:pt idx="1496">
                  <c:v>43826</c:v>
                </c:pt>
                <c:pt idx="1497">
                  <c:v>43829</c:v>
                </c:pt>
                <c:pt idx="1498">
                  <c:v>43832</c:v>
                </c:pt>
                <c:pt idx="1499">
                  <c:v>43833</c:v>
                </c:pt>
                <c:pt idx="1500">
                  <c:v>43836</c:v>
                </c:pt>
                <c:pt idx="1501">
                  <c:v>43837</c:v>
                </c:pt>
                <c:pt idx="1502">
                  <c:v>43838</c:v>
                </c:pt>
                <c:pt idx="1503">
                  <c:v>43839</c:v>
                </c:pt>
                <c:pt idx="1504">
                  <c:v>43840</c:v>
                </c:pt>
                <c:pt idx="1505">
                  <c:v>43843</c:v>
                </c:pt>
                <c:pt idx="1506">
                  <c:v>43844</c:v>
                </c:pt>
                <c:pt idx="1507">
                  <c:v>43845</c:v>
                </c:pt>
                <c:pt idx="1508">
                  <c:v>43846</c:v>
                </c:pt>
                <c:pt idx="1509">
                  <c:v>43847</c:v>
                </c:pt>
                <c:pt idx="1510">
                  <c:v>43851</c:v>
                </c:pt>
                <c:pt idx="1511">
                  <c:v>43852</c:v>
                </c:pt>
                <c:pt idx="1512">
                  <c:v>43853</c:v>
                </c:pt>
                <c:pt idx="1513">
                  <c:v>43854</c:v>
                </c:pt>
                <c:pt idx="1514">
                  <c:v>43857</c:v>
                </c:pt>
                <c:pt idx="1515">
                  <c:v>43858</c:v>
                </c:pt>
                <c:pt idx="1516">
                  <c:v>43859</c:v>
                </c:pt>
                <c:pt idx="1517">
                  <c:v>43860</c:v>
                </c:pt>
                <c:pt idx="1518">
                  <c:v>43861</c:v>
                </c:pt>
                <c:pt idx="1519">
                  <c:v>43864</c:v>
                </c:pt>
                <c:pt idx="1520">
                  <c:v>43865</c:v>
                </c:pt>
                <c:pt idx="1521">
                  <c:v>43866</c:v>
                </c:pt>
                <c:pt idx="1522">
                  <c:v>43867</c:v>
                </c:pt>
                <c:pt idx="1523">
                  <c:v>43868</c:v>
                </c:pt>
                <c:pt idx="1524">
                  <c:v>43871</c:v>
                </c:pt>
                <c:pt idx="1525">
                  <c:v>43872</c:v>
                </c:pt>
                <c:pt idx="1526">
                  <c:v>43873</c:v>
                </c:pt>
                <c:pt idx="1527">
                  <c:v>43874</c:v>
                </c:pt>
                <c:pt idx="1528">
                  <c:v>43875</c:v>
                </c:pt>
                <c:pt idx="1529">
                  <c:v>43879</c:v>
                </c:pt>
                <c:pt idx="1530">
                  <c:v>43880</c:v>
                </c:pt>
                <c:pt idx="1531">
                  <c:v>43881</c:v>
                </c:pt>
                <c:pt idx="1532">
                  <c:v>43882</c:v>
                </c:pt>
                <c:pt idx="1533">
                  <c:v>43885</c:v>
                </c:pt>
                <c:pt idx="1534">
                  <c:v>43886</c:v>
                </c:pt>
                <c:pt idx="1535">
                  <c:v>43887</c:v>
                </c:pt>
                <c:pt idx="1536">
                  <c:v>43888</c:v>
                </c:pt>
                <c:pt idx="1537">
                  <c:v>43889</c:v>
                </c:pt>
                <c:pt idx="1538">
                  <c:v>43892</c:v>
                </c:pt>
                <c:pt idx="1539">
                  <c:v>43893</c:v>
                </c:pt>
                <c:pt idx="1540">
                  <c:v>43894</c:v>
                </c:pt>
                <c:pt idx="1541">
                  <c:v>43895</c:v>
                </c:pt>
                <c:pt idx="1542">
                  <c:v>43896</c:v>
                </c:pt>
                <c:pt idx="1543">
                  <c:v>43899</c:v>
                </c:pt>
                <c:pt idx="1544">
                  <c:v>43900</c:v>
                </c:pt>
                <c:pt idx="1545">
                  <c:v>43901</c:v>
                </c:pt>
                <c:pt idx="1546">
                  <c:v>43902</c:v>
                </c:pt>
                <c:pt idx="1547">
                  <c:v>43903</c:v>
                </c:pt>
                <c:pt idx="1548">
                  <c:v>43906</c:v>
                </c:pt>
                <c:pt idx="1549">
                  <c:v>43907</c:v>
                </c:pt>
                <c:pt idx="1550">
                  <c:v>43908</c:v>
                </c:pt>
                <c:pt idx="1551">
                  <c:v>43909</c:v>
                </c:pt>
                <c:pt idx="1552">
                  <c:v>43910</c:v>
                </c:pt>
                <c:pt idx="1553">
                  <c:v>43913</c:v>
                </c:pt>
                <c:pt idx="1554">
                  <c:v>43914</c:v>
                </c:pt>
                <c:pt idx="1555">
                  <c:v>43915</c:v>
                </c:pt>
                <c:pt idx="1556">
                  <c:v>43916</c:v>
                </c:pt>
                <c:pt idx="1557">
                  <c:v>43917</c:v>
                </c:pt>
                <c:pt idx="1558">
                  <c:v>43920</c:v>
                </c:pt>
                <c:pt idx="1559">
                  <c:v>43921</c:v>
                </c:pt>
                <c:pt idx="1560">
                  <c:v>43922</c:v>
                </c:pt>
                <c:pt idx="1561">
                  <c:v>43923</c:v>
                </c:pt>
                <c:pt idx="1562">
                  <c:v>43924</c:v>
                </c:pt>
                <c:pt idx="1563">
                  <c:v>43927</c:v>
                </c:pt>
                <c:pt idx="1564">
                  <c:v>43928</c:v>
                </c:pt>
                <c:pt idx="1565">
                  <c:v>43929</c:v>
                </c:pt>
                <c:pt idx="1566">
                  <c:v>43930</c:v>
                </c:pt>
                <c:pt idx="1567">
                  <c:v>43931</c:v>
                </c:pt>
                <c:pt idx="1568">
                  <c:v>43934</c:v>
                </c:pt>
                <c:pt idx="1569">
                  <c:v>43935</c:v>
                </c:pt>
                <c:pt idx="1570">
                  <c:v>43936</c:v>
                </c:pt>
                <c:pt idx="1571">
                  <c:v>43937</c:v>
                </c:pt>
                <c:pt idx="1572">
                  <c:v>43938</c:v>
                </c:pt>
                <c:pt idx="1573">
                  <c:v>43941</c:v>
                </c:pt>
                <c:pt idx="1574">
                  <c:v>43942</c:v>
                </c:pt>
                <c:pt idx="1575">
                  <c:v>43943</c:v>
                </c:pt>
                <c:pt idx="1576">
                  <c:v>43944</c:v>
                </c:pt>
                <c:pt idx="1577">
                  <c:v>43945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5</c:v>
                </c:pt>
                <c:pt idx="1584">
                  <c:v>43956</c:v>
                </c:pt>
                <c:pt idx="1585">
                  <c:v>43957</c:v>
                </c:pt>
                <c:pt idx="1586">
                  <c:v>43958</c:v>
                </c:pt>
                <c:pt idx="1587">
                  <c:v>43959</c:v>
                </c:pt>
                <c:pt idx="1588">
                  <c:v>43962</c:v>
                </c:pt>
                <c:pt idx="1589">
                  <c:v>43963</c:v>
                </c:pt>
                <c:pt idx="1590">
                  <c:v>43964</c:v>
                </c:pt>
                <c:pt idx="1591">
                  <c:v>43965</c:v>
                </c:pt>
                <c:pt idx="1592">
                  <c:v>43966</c:v>
                </c:pt>
                <c:pt idx="1593">
                  <c:v>43969</c:v>
                </c:pt>
                <c:pt idx="1594">
                  <c:v>43970</c:v>
                </c:pt>
                <c:pt idx="1595">
                  <c:v>43971</c:v>
                </c:pt>
                <c:pt idx="1596">
                  <c:v>43972</c:v>
                </c:pt>
                <c:pt idx="1597">
                  <c:v>43973</c:v>
                </c:pt>
                <c:pt idx="1598">
                  <c:v>43977</c:v>
                </c:pt>
                <c:pt idx="1599">
                  <c:v>43978</c:v>
                </c:pt>
                <c:pt idx="1600">
                  <c:v>43979</c:v>
                </c:pt>
                <c:pt idx="1601">
                  <c:v>43980</c:v>
                </c:pt>
                <c:pt idx="1602">
                  <c:v>43983</c:v>
                </c:pt>
                <c:pt idx="1603">
                  <c:v>43984</c:v>
                </c:pt>
                <c:pt idx="1604">
                  <c:v>43985</c:v>
                </c:pt>
                <c:pt idx="1605">
                  <c:v>43986</c:v>
                </c:pt>
                <c:pt idx="1606">
                  <c:v>43987</c:v>
                </c:pt>
                <c:pt idx="1607">
                  <c:v>43990</c:v>
                </c:pt>
                <c:pt idx="1608">
                  <c:v>43991</c:v>
                </c:pt>
                <c:pt idx="1609">
                  <c:v>43992</c:v>
                </c:pt>
                <c:pt idx="1610">
                  <c:v>43993</c:v>
                </c:pt>
                <c:pt idx="1611">
                  <c:v>43994</c:v>
                </c:pt>
                <c:pt idx="1612">
                  <c:v>43997</c:v>
                </c:pt>
                <c:pt idx="1613">
                  <c:v>43998</c:v>
                </c:pt>
                <c:pt idx="1614">
                  <c:v>43999</c:v>
                </c:pt>
                <c:pt idx="1615">
                  <c:v>44000</c:v>
                </c:pt>
                <c:pt idx="1616">
                  <c:v>44001</c:v>
                </c:pt>
                <c:pt idx="1617">
                  <c:v>44004</c:v>
                </c:pt>
                <c:pt idx="1618">
                  <c:v>44005</c:v>
                </c:pt>
                <c:pt idx="1619">
                  <c:v>44006</c:v>
                </c:pt>
                <c:pt idx="1620">
                  <c:v>44007</c:v>
                </c:pt>
                <c:pt idx="1621">
                  <c:v>44008</c:v>
                </c:pt>
                <c:pt idx="1622">
                  <c:v>44011</c:v>
                </c:pt>
                <c:pt idx="1623">
                  <c:v>44012</c:v>
                </c:pt>
                <c:pt idx="1624">
                  <c:v>44013</c:v>
                </c:pt>
                <c:pt idx="1625">
                  <c:v>44014</c:v>
                </c:pt>
                <c:pt idx="1626">
                  <c:v>44019</c:v>
                </c:pt>
                <c:pt idx="1627">
                  <c:v>44020</c:v>
                </c:pt>
                <c:pt idx="1628">
                  <c:v>44021</c:v>
                </c:pt>
                <c:pt idx="1629">
                  <c:v>44022</c:v>
                </c:pt>
                <c:pt idx="1630">
                  <c:v>44025</c:v>
                </c:pt>
                <c:pt idx="1631">
                  <c:v>44026</c:v>
                </c:pt>
                <c:pt idx="1632">
                  <c:v>44027</c:v>
                </c:pt>
                <c:pt idx="1633">
                  <c:v>44028</c:v>
                </c:pt>
                <c:pt idx="1634">
                  <c:v>44029</c:v>
                </c:pt>
                <c:pt idx="1635">
                  <c:v>44032</c:v>
                </c:pt>
                <c:pt idx="1636">
                  <c:v>44033</c:v>
                </c:pt>
                <c:pt idx="1637">
                  <c:v>44034</c:v>
                </c:pt>
                <c:pt idx="1638">
                  <c:v>44035</c:v>
                </c:pt>
                <c:pt idx="1639">
                  <c:v>44036</c:v>
                </c:pt>
                <c:pt idx="1640">
                  <c:v>44039</c:v>
                </c:pt>
                <c:pt idx="1641">
                  <c:v>44040</c:v>
                </c:pt>
                <c:pt idx="1642">
                  <c:v>44041</c:v>
                </c:pt>
                <c:pt idx="1643">
                  <c:v>44042</c:v>
                </c:pt>
                <c:pt idx="1644">
                  <c:v>44043</c:v>
                </c:pt>
                <c:pt idx="1645">
                  <c:v>44046</c:v>
                </c:pt>
                <c:pt idx="1646">
                  <c:v>44047</c:v>
                </c:pt>
                <c:pt idx="1647">
                  <c:v>44048</c:v>
                </c:pt>
                <c:pt idx="1648">
                  <c:v>44049</c:v>
                </c:pt>
                <c:pt idx="1649">
                  <c:v>44050</c:v>
                </c:pt>
                <c:pt idx="1650">
                  <c:v>44053</c:v>
                </c:pt>
                <c:pt idx="1651">
                  <c:v>44054</c:v>
                </c:pt>
                <c:pt idx="1652">
                  <c:v>44055</c:v>
                </c:pt>
                <c:pt idx="1653">
                  <c:v>44056</c:v>
                </c:pt>
                <c:pt idx="1654">
                  <c:v>44057</c:v>
                </c:pt>
                <c:pt idx="1655">
                  <c:v>44060</c:v>
                </c:pt>
                <c:pt idx="1656">
                  <c:v>44061</c:v>
                </c:pt>
                <c:pt idx="1657">
                  <c:v>44062</c:v>
                </c:pt>
                <c:pt idx="1658">
                  <c:v>44063</c:v>
                </c:pt>
                <c:pt idx="1659">
                  <c:v>44064</c:v>
                </c:pt>
                <c:pt idx="1660">
                  <c:v>44067</c:v>
                </c:pt>
                <c:pt idx="1661">
                  <c:v>44068</c:v>
                </c:pt>
                <c:pt idx="1662">
                  <c:v>44069</c:v>
                </c:pt>
                <c:pt idx="1663">
                  <c:v>44070</c:v>
                </c:pt>
                <c:pt idx="1664">
                  <c:v>44071</c:v>
                </c:pt>
                <c:pt idx="1665">
                  <c:v>44074</c:v>
                </c:pt>
                <c:pt idx="1666">
                  <c:v>44075</c:v>
                </c:pt>
                <c:pt idx="1667">
                  <c:v>44076</c:v>
                </c:pt>
                <c:pt idx="1668">
                  <c:v>44077</c:v>
                </c:pt>
                <c:pt idx="1669">
                  <c:v>44082</c:v>
                </c:pt>
                <c:pt idx="1670">
                  <c:v>44083</c:v>
                </c:pt>
                <c:pt idx="1671">
                  <c:v>44084</c:v>
                </c:pt>
                <c:pt idx="1672">
                  <c:v>44085</c:v>
                </c:pt>
                <c:pt idx="1673">
                  <c:v>44088</c:v>
                </c:pt>
                <c:pt idx="1674">
                  <c:v>44089</c:v>
                </c:pt>
                <c:pt idx="1675">
                  <c:v>44090</c:v>
                </c:pt>
                <c:pt idx="1676">
                  <c:v>44091</c:v>
                </c:pt>
                <c:pt idx="1677">
                  <c:v>44092</c:v>
                </c:pt>
                <c:pt idx="1678">
                  <c:v>44095</c:v>
                </c:pt>
                <c:pt idx="1679">
                  <c:v>44096</c:v>
                </c:pt>
                <c:pt idx="1680">
                  <c:v>44097</c:v>
                </c:pt>
                <c:pt idx="1681">
                  <c:v>44098</c:v>
                </c:pt>
                <c:pt idx="1682">
                  <c:v>44099</c:v>
                </c:pt>
                <c:pt idx="1683">
                  <c:v>44102</c:v>
                </c:pt>
                <c:pt idx="1684">
                  <c:v>44103</c:v>
                </c:pt>
                <c:pt idx="1685">
                  <c:v>44104</c:v>
                </c:pt>
                <c:pt idx="1686">
                  <c:v>44105</c:v>
                </c:pt>
                <c:pt idx="1687">
                  <c:v>44106</c:v>
                </c:pt>
                <c:pt idx="1688">
                  <c:v>44109</c:v>
                </c:pt>
                <c:pt idx="1689">
                  <c:v>44110</c:v>
                </c:pt>
                <c:pt idx="1690">
                  <c:v>44111</c:v>
                </c:pt>
                <c:pt idx="1691">
                  <c:v>44112</c:v>
                </c:pt>
                <c:pt idx="1692">
                  <c:v>44113</c:v>
                </c:pt>
                <c:pt idx="1693">
                  <c:v>44117</c:v>
                </c:pt>
                <c:pt idx="1694">
                  <c:v>44118</c:v>
                </c:pt>
                <c:pt idx="1695">
                  <c:v>44119</c:v>
                </c:pt>
                <c:pt idx="1696">
                  <c:v>44120</c:v>
                </c:pt>
                <c:pt idx="1697">
                  <c:v>44123</c:v>
                </c:pt>
                <c:pt idx="1698">
                  <c:v>44124</c:v>
                </c:pt>
                <c:pt idx="1699">
                  <c:v>44125</c:v>
                </c:pt>
                <c:pt idx="1700">
                  <c:v>44126</c:v>
                </c:pt>
                <c:pt idx="1701">
                  <c:v>44127</c:v>
                </c:pt>
                <c:pt idx="1702">
                  <c:v>44130</c:v>
                </c:pt>
                <c:pt idx="1703">
                  <c:v>44131</c:v>
                </c:pt>
                <c:pt idx="1704">
                  <c:v>44132</c:v>
                </c:pt>
                <c:pt idx="1705">
                  <c:v>44133</c:v>
                </c:pt>
                <c:pt idx="1706">
                  <c:v>44134</c:v>
                </c:pt>
                <c:pt idx="1707">
                  <c:v>44137</c:v>
                </c:pt>
                <c:pt idx="1708">
                  <c:v>44138</c:v>
                </c:pt>
                <c:pt idx="1709">
                  <c:v>44139</c:v>
                </c:pt>
                <c:pt idx="1710">
                  <c:v>44140</c:v>
                </c:pt>
                <c:pt idx="1711">
                  <c:v>44141</c:v>
                </c:pt>
                <c:pt idx="1712">
                  <c:v>44144</c:v>
                </c:pt>
                <c:pt idx="1713">
                  <c:v>44145</c:v>
                </c:pt>
                <c:pt idx="1714">
                  <c:v>44146</c:v>
                </c:pt>
                <c:pt idx="1715">
                  <c:v>44147</c:v>
                </c:pt>
                <c:pt idx="1716">
                  <c:v>44148</c:v>
                </c:pt>
                <c:pt idx="1717">
                  <c:v>44151</c:v>
                </c:pt>
                <c:pt idx="1718">
                  <c:v>44152</c:v>
                </c:pt>
                <c:pt idx="1719">
                  <c:v>44153</c:v>
                </c:pt>
                <c:pt idx="1720">
                  <c:v>44154</c:v>
                </c:pt>
                <c:pt idx="1721">
                  <c:v>44155</c:v>
                </c:pt>
                <c:pt idx="1722">
                  <c:v>44158</c:v>
                </c:pt>
                <c:pt idx="1723">
                  <c:v>44159</c:v>
                </c:pt>
                <c:pt idx="1724">
                  <c:v>44160</c:v>
                </c:pt>
                <c:pt idx="1725">
                  <c:v>44165</c:v>
                </c:pt>
                <c:pt idx="1726">
                  <c:v>44166</c:v>
                </c:pt>
                <c:pt idx="1727">
                  <c:v>44167</c:v>
                </c:pt>
                <c:pt idx="1728">
                  <c:v>44168</c:v>
                </c:pt>
                <c:pt idx="1729">
                  <c:v>44169</c:v>
                </c:pt>
                <c:pt idx="1730">
                  <c:v>44172</c:v>
                </c:pt>
                <c:pt idx="1731">
                  <c:v>44173</c:v>
                </c:pt>
                <c:pt idx="1732">
                  <c:v>44174</c:v>
                </c:pt>
                <c:pt idx="1733">
                  <c:v>44175</c:v>
                </c:pt>
                <c:pt idx="1734">
                  <c:v>44176</c:v>
                </c:pt>
                <c:pt idx="1735">
                  <c:v>44179</c:v>
                </c:pt>
                <c:pt idx="1736">
                  <c:v>44180</c:v>
                </c:pt>
                <c:pt idx="1737">
                  <c:v>44181</c:v>
                </c:pt>
                <c:pt idx="1738">
                  <c:v>44182</c:v>
                </c:pt>
                <c:pt idx="1739">
                  <c:v>44183</c:v>
                </c:pt>
                <c:pt idx="1740">
                  <c:v>44186</c:v>
                </c:pt>
                <c:pt idx="1741">
                  <c:v>44187</c:v>
                </c:pt>
                <c:pt idx="1742">
                  <c:v>44188</c:v>
                </c:pt>
                <c:pt idx="1743">
                  <c:v>44200</c:v>
                </c:pt>
                <c:pt idx="1744">
                  <c:v>44201</c:v>
                </c:pt>
                <c:pt idx="1745">
                  <c:v>44202</c:v>
                </c:pt>
                <c:pt idx="1746">
                  <c:v>44203</c:v>
                </c:pt>
                <c:pt idx="1747">
                  <c:v>44204</c:v>
                </c:pt>
                <c:pt idx="1748">
                  <c:v>44207</c:v>
                </c:pt>
                <c:pt idx="1749">
                  <c:v>44208</c:v>
                </c:pt>
                <c:pt idx="1750">
                  <c:v>44209</c:v>
                </c:pt>
                <c:pt idx="1751">
                  <c:v>44210</c:v>
                </c:pt>
                <c:pt idx="1752">
                  <c:v>44211</c:v>
                </c:pt>
                <c:pt idx="1753">
                  <c:v>44215</c:v>
                </c:pt>
                <c:pt idx="1754">
                  <c:v>44216</c:v>
                </c:pt>
                <c:pt idx="1755">
                  <c:v>44217</c:v>
                </c:pt>
                <c:pt idx="1756">
                  <c:v>44218</c:v>
                </c:pt>
                <c:pt idx="1757">
                  <c:v>44221</c:v>
                </c:pt>
                <c:pt idx="1758">
                  <c:v>44222</c:v>
                </c:pt>
                <c:pt idx="1759">
                  <c:v>44223</c:v>
                </c:pt>
                <c:pt idx="1760">
                  <c:v>44224</c:v>
                </c:pt>
                <c:pt idx="1761">
                  <c:v>44225</c:v>
                </c:pt>
                <c:pt idx="1762">
                  <c:v>44228</c:v>
                </c:pt>
                <c:pt idx="1763">
                  <c:v>44229</c:v>
                </c:pt>
                <c:pt idx="1764">
                  <c:v>44230</c:v>
                </c:pt>
                <c:pt idx="1765">
                  <c:v>44231</c:v>
                </c:pt>
                <c:pt idx="1766">
                  <c:v>44232</c:v>
                </c:pt>
                <c:pt idx="1767">
                  <c:v>44235</c:v>
                </c:pt>
                <c:pt idx="1768">
                  <c:v>44236</c:v>
                </c:pt>
                <c:pt idx="1769">
                  <c:v>44237</c:v>
                </c:pt>
                <c:pt idx="1770">
                  <c:v>44238</c:v>
                </c:pt>
                <c:pt idx="1771">
                  <c:v>44239</c:v>
                </c:pt>
                <c:pt idx="1772">
                  <c:v>44243</c:v>
                </c:pt>
                <c:pt idx="1773">
                  <c:v>44244</c:v>
                </c:pt>
                <c:pt idx="1774">
                  <c:v>44245</c:v>
                </c:pt>
                <c:pt idx="1775">
                  <c:v>44246</c:v>
                </c:pt>
                <c:pt idx="1776">
                  <c:v>44249</c:v>
                </c:pt>
                <c:pt idx="1777">
                  <c:v>44250</c:v>
                </c:pt>
                <c:pt idx="1778">
                  <c:v>44251</c:v>
                </c:pt>
                <c:pt idx="1779">
                  <c:v>44252</c:v>
                </c:pt>
                <c:pt idx="1780">
                  <c:v>44253</c:v>
                </c:pt>
                <c:pt idx="1781">
                  <c:v>44256</c:v>
                </c:pt>
                <c:pt idx="1782">
                  <c:v>44257</c:v>
                </c:pt>
                <c:pt idx="1783">
                  <c:v>44258</c:v>
                </c:pt>
                <c:pt idx="1784">
                  <c:v>44259</c:v>
                </c:pt>
                <c:pt idx="1785">
                  <c:v>44260</c:v>
                </c:pt>
                <c:pt idx="1786">
                  <c:v>44263</c:v>
                </c:pt>
                <c:pt idx="1787">
                  <c:v>44264</c:v>
                </c:pt>
                <c:pt idx="1788">
                  <c:v>44265</c:v>
                </c:pt>
                <c:pt idx="1789">
                  <c:v>44266</c:v>
                </c:pt>
                <c:pt idx="1790">
                  <c:v>44267</c:v>
                </c:pt>
                <c:pt idx="1791">
                  <c:v>44270</c:v>
                </c:pt>
                <c:pt idx="1792">
                  <c:v>44271</c:v>
                </c:pt>
                <c:pt idx="1793">
                  <c:v>44272</c:v>
                </c:pt>
                <c:pt idx="1794">
                  <c:v>44273</c:v>
                </c:pt>
                <c:pt idx="1795">
                  <c:v>44274</c:v>
                </c:pt>
                <c:pt idx="1796">
                  <c:v>44277</c:v>
                </c:pt>
                <c:pt idx="1797">
                  <c:v>44278</c:v>
                </c:pt>
                <c:pt idx="1798">
                  <c:v>44279</c:v>
                </c:pt>
                <c:pt idx="1799">
                  <c:v>44280</c:v>
                </c:pt>
                <c:pt idx="1800">
                  <c:v>44281</c:v>
                </c:pt>
                <c:pt idx="1801">
                  <c:v>44284</c:v>
                </c:pt>
                <c:pt idx="1802">
                  <c:v>44285</c:v>
                </c:pt>
                <c:pt idx="1803">
                  <c:v>44286</c:v>
                </c:pt>
                <c:pt idx="1804">
                  <c:v>44287</c:v>
                </c:pt>
                <c:pt idx="1805">
                  <c:v>44288</c:v>
                </c:pt>
                <c:pt idx="1806">
                  <c:v>44291</c:v>
                </c:pt>
                <c:pt idx="1807">
                  <c:v>44292</c:v>
                </c:pt>
                <c:pt idx="1808">
                  <c:v>44293</c:v>
                </c:pt>
                <c:pt idx="1809">
                  <c:v>44294</c:v>
                </c:pt>
                <c:pt idx="1810">
                  <c:v>44295</c:v>
                </c:pt>
                <c:pt idx="1811">
                  <c:v>44298</c:v>
                </c:pt>
                <c:pt idx="1812">
                  <c:v>44299</c:v>
                </c:pt>
                <c:pt idx="1813">
                  <c:v>44300</c:v>
                </c:pt>
                <c:pt idx="1814">
                  <c:v>44301</c:v>
                </c:pt>
                <c:pt idx="1815">
                  <c:v>44302</c:v>
                </c:pt>
                <c:pt idx="1816">
                  <c:v>44305</c:v>
                </c:pt>
                <c:pt idx="1817">
                  <c:v>44306</c:v>
                </c:pt>
                <c:pt idx="1818">
                  <c:v>44307</c:v>
                </c:pt>
                <c:pt idx="1819">
                  <c:v>44308</c:v>
                </c:pt>
                <c:pt idx="1820">
                  <c:v>44309</c:v>
                </c:pt>
                <c:pt idx="1821">
                  <c:v>44312</c:v>
                </c:pt>
                <c:pt idx="1822">
                  <c:v>44313</c:v>
                </c:pt>
                <c:pt idx="1823">
                  <c:v>44314</c:v>
                </c:pt>
                <c:pt idx="1824">
                  <c:v>44315</c:v>
                </c:pt>
                <c:pt idx="1825">
                  <c:v>44316</c:v>
                </c:pt>
                <c:pt idx="1826">
                  <c:v>44319</c:v>
                </c:pt>
                <c:pt idx="1827">
                  <c:v>44320</c:v>
                </c:pt>
                <c:pt idx="1828">
                  <c:v>44321</c:v>
                </c:pt>
                <c:pt idx="1829">
                  <c:v>44322</c:v>
                </c:pt>
                <c:pt idx="1830">
                  <c:v>44323</c:v>
                </c:pt>
                <c:pt idx="1831">
                  <c:v>44326</c:v>
                </c:pt>
                <c:pt idx="1832">
                  <c:v>44327</c:v>
                </c:pt>
                <c:pt idx="1833">
                  <c:v>44328</c:v>
                </c:pt>
                <c:pt idx="1834">
                  <c:v>44329</c:v>
                </c:pt>
                <c:pt idx="1835">
                  <c:v>44330</c:v>
                </c:pt>
                <c:pt idx="1836">
                  <c:v>44333</c:v>
                </c:pt>
                <c:pt idx="1837">
                  <c:v>44334</c:v>
                </c:pt>
                <c:pt idx="1838">
                  <c:v>44335</c:v>
                </c:pt>
                <c:pt idx="1839">
                  <c:v>44336</c:v>
                </c:pt>
                <c:pt idx="1840">
                  <c:v>44337</c:v>
                </c:pt>
                <c:pt idx="1841">
                  <c:v>44340</c:v>
                </c:pt>
                <c:pt idx="1842">
                  <c:v>44341</c:v>
                </c:pt>
                <c:pt idx="1843">
                  <c:v>44342</c:v>
                </c:pt>
                <c:pt idx="1844">
                  <c:v>44343</c:v>
                </c:pt>
                <c:pt idx="1845">
                  <c:v>44348</c:v>
                </c:pt>
                <c:pt idx="1846">
                  <c:v>44349</c:v>
                </c:pt>
                <c:pt idx="1847">
                  <c:v>44350</c:v>
                </c:pt>
                <c:pt idx="1848">
                  <c:v>44351</c:v>
                </c:pt>
                <c:pt idx="1849">
                  <c:v>44354</c:v>
                </c:pt>
                <c:pt idx="1850">
                  <c:v>44355</c:v>
                </c:pt>
                <c:pt idx="1851">
                  <c:v>44356</c:v>
                </c:pt>
                <c:pt idx="1852">
                  <c:v>44357</c:v>
                </c:pt>
                <c:pt idx="1853">
                  <c:v>44358</c:v>
                </c:pt>
                <c:pt idx="1854">
                  <c:v>44361</c:v>
                </c:pt>
                <c:pt idx="1855">
                  <c:v>44362</c:v>
                </c:pt>
                <c:pt idx="1856">
                  <c:v>44363</c:v>
                </c:pt>
                <c:pt idx="1857">
                  <c:v>44364</c:v>
                </c:pt>
                <c:pt idx="1858">
                  <c:v>44365</c:v>
                </c:pt>
                <c:pt idx="1859">
                  <c:v>44368</c:v>
                </c:pt>
                <c:pt idx="1860">
                  <c:v>44369</c:v>
                </c:pt>
                <c:pt idx="1861">
                  <c:v>44370</c:v>
                </c:pt>
                <c:pt idx="1862">
                  <c:v>44371</c:v>
                </c:pt>
                <c:pt idx="1863">
                  <c:v>44372</c:v>
                </c:pt>
                <c:pt idx="1864">
                  <c:v>44375</c:v>
                </c:pt>
                <c:pt idx="1865">
                  <c:v>44376</c:v>
                </c:pt>
                <c:pt idx="1866">
                  <c:v>44377</c:v>
                </c:pt>
                <c:pt idx="1867">
                  <c:v>44378</c:v>
                </c:pt>
                <c:pt idx="1868">
                  <c:v>44383</c:v>
                </c:pt>
                <c:pt idx="1869">
                  <c:v>44384</c:v>
                </c:pt>
                <c:pt idx="1870">
                  <c:v>44385</c:v>
                </c:pt>
                <c:pt idx="1871">
                  <c:v>44386</c:v>
                </c:pt>
                <c:pt idx="1872">
                  <c:v>44389</c:v>
                </c:pt>
                <c:pt idx="1873">
                  <c:v>44390</c:v>
                </c:pt>
                <c:pt idx="1874">
                  <c:v>44391</c:v>
                </c:pt>
                <c:pt idx="1875">
                  <c:v>44392</c:v>
                </c:pt>
                <c:pt idx="1876">
                  <c:v>44393</c:v>
                </c:pt>
                <c:pt idx="1877">
                  <c:v>44396</c:v>
                </c:pt>
                <c:pt idx="1878">
                  <c:v>44397</c:v>
                </c:pt>
                <c:pt idx="1879">
                  <c:v>44398</c:v>
                </c:pt>
                <c:pt idx="1880">
                  <c:v>44399</c:v>
                </c:pt>
                <c:pt idx="1881">
                  <c:v>44400</c:v>
                </c:pt>
                <c:pt idx="1882">
                  <c:v>44403</c:v>
                </c:pt>
                <c:pt idx="1883">
                  <c:v>44404</c:v>
                </c:pt>
                <c:pt idx="1884">
                  <c:v>44405</c:v>
                </c:pt>
                <c:pt idx="1885">
                  <c:v>44406</c:v>
                </c:pt>
                <c:pt idx="1886">
                  <c:v>44407</c:v>
                </c:pt>
                <c:pt idx="1887">
                  <c:v>44410</c:v>
                </c:pt>
                <c:pt idx="1888">
                  <c:v>44411</c:v>
                </c:pt>
                <c:pt idx="1889">
                  <c:v>44412</c:v>
                </c:pt>
                <c:pt idx="1890">
                  <c:v>44413</c:v>
                </c:pt>
                <c:pt idx="1891">
                  <c:v>44414</c:v>
                </c:pt>
                <c:pt idx="1892">
                  <c:v>44417</c:v>
                </c:pt>
                <c:pt idx="1893">
                  <c:v>44418</c:v>
                </c:pt>
                <c:pt idx="1894">
                  <c:v>44419</c:v>
                </c:pt>
                <c:pt idx="1895">
                  <c:v>44420</c:v>
                </c:pt>
                <c:pt idx="1896">
                  <c:v>44421</c:v>
                </c:pt>
                <c:pt idx="1897">
                  <c:v>44424</c:v>
                </c:pt>
                <c:pt idx="1898">
                  <c:v>44425</c:v>
                </c:pt>
                <c:pt idx="1899">
                  <c:v>44426</c:v>
                </c:pt>
                <c:pt idx="1900">
                  <c:v>44427</c:v>
                </c:pt>
                <c:pt idx="1901">
                  <c:v>44428</c:v>
                </c:pt>
                <c:pt idx="1902">
                  <c:v>44431</c:v>
                </c:pt>
                <c:pt idx="1903">
                  <c:v>44432</c:v>
                </c:pt>
                <c:pt idx="1904">
                  <c:v>44433</c:v>
                </c:pt>
                <c:pt idx="1905">
                  <c:v>44434</c:v>
                </c:pt>
                <c:pt idx="1906">
                  <c:v>44435</c:v>
                </c:pt>
                <c:pt idx="1907">
                  <c:v>44438</c:v>
                </c:pt>
                <c:pt idx="1908">
                  <c:v>44439</c:v>
                </c:pt>
                <c:pt idx="1909">
                  <c:v>44440</c:v>
                </c:pt>
                <c:pt idx="1910">
                  <c:v>44446</c:v>
                </c:pt>
                <c:pt idx="1911">
                  <c:v>44447</c:v>
                </c:pt>
                <c:pt idx="1912">
                  <c:v>44448</c:v>
                </c:pt>
                <c:pt idx="1913">
                  <c:v>44449</c:v>
                </c:pt>
                <c:pt idx="1914">
                  <c:v>44452</c:v>
                </c:pt>
                <c:pt idx="1915">
                  <c:v>44453</c:v>
                </c:pt>
                <c:pt idx="1916">
                  <c:v>44454</c:v>
                </c:pt>
                <c:pt idx="1917">
                  <c:v>44455</c:v>
                </c:pt>
                <c:pt idx="1918">
                  <c:v>44456</c:v>
                </c:pt>
                <c:pt idx="1919">
                  <c:v>44459</c:v>
                </c:pt>
                <c:pt idx="1920">
                  <c:v>44460</c:v>
                </c:pt>
                <c:pt idx="1921">
                  <c:v>44461</c:v>
                </c:pt>
                <c:pt idx="1922">
                  <c:v>44462</c:v>
                </c:pt>
                <c:pt idx="1923">
                  <c:v>44463</c:v>
                </c:pt>
                <c:pt idx="1924">
                  <c:v>44466</c:v>
                </c:pt>
                <c:pt idx="1925">
                  <c:v>44467</c:v>
                </c:pt>
                <c:pt idx="1926">
                  <c:v>44468</c:v>
                </c:pt>
                <c:pt idx="1927">
                  <c:v>44469</c:v>
                </c:pt>
                <c:pt idx="1928">
                  <c:v>44470</c:v>
                </c:pt>
                <c:pt idx="1929">
                  <c:v>44473</c:v>
                </c:pt>
                <c:pt idx="1930">
                  <c:v>44474</c:v>
                </c:pt>
                <c:pt idx="1931">
                  <c:v>44475</c:v>
                </c:pt>
                <c:pt idx="1932">
                  <c:v>44476</c:v>
                </c:pt>
                <c:pt idx="1933">
                  <c:v>44477</c:v>
                </c:pt>
                <c:pt idx="1934">
                  <c:v>44481</c:v>
                </c:pt>
                <c:pt idx="1935">
                  <c:v>44482</c:v>
                </c:pt>
                <c:pt idx="1936">
                  <c:v>44483</c:v>
                </c:pt>
                <c:pt idx="1937">
                  <c:v>44484</c:v>
                </c:pt>
                <c:pt idx="1938">
                  <c:v>44487</c:v>
                </c:pt>
                <c:pt idx="1939">
                  <c:v>44488</c:v>
                </c:pt>
                <c:pt idx="1940">
                  <c:v>44489</c:v>
                </c:pt>
                <c:pt idx="1941">
                  <c:v>44490</c:v>
                </c:pt>
                <c:pt idx="1942">
                  <c:v>44491</c:v>
                </c:pt>
                <c:pt idx="1943">
                  <c:v>44494</c:v>
                </c:pt>
                <c:pt idx="1944">
                  <c:v>44495</c:v>
                </c:pt>
                <c:pt idx="1945">
                  <c:v>44496</c:v>
                </c:pt>
                <c:pt idx="1946">
                  <c:v>44497</c:v>
                </c:pt>
                <c:pt idx="1947">
                  <c:v>44498</c:v>
                </c:pt>
                <c:pt idx="1948">
                  <c:v>44501</c:v>
                </c:pt>
                <c:pt idx="1949">
                  <c:v>44502</c:v>
                </c:pt>
                <c:pt idx="1950">
                  <c:v>44503</c:v>
                </c:pt>
                <c:pt idx="1951">
                  <c:v>44504</c:v>
                </c:pt>
                <c:pt idx="1952">
                  <c:v>44505</c:v>
                </c:pt>
                <c:pt idx="1953">
                  <c:v>44508</c:v>
                </c:pt>
                <c:pt idx="1954">
                  <c:v>44509</c:v>
                </c:pt>
                <c:pt idx="1955">
                  <c:v>44510</c:v>
                </c:pt>
                <c:pt idx="1956">
                  <c:v>44511</c:v>
                </c:pt>
                <c:pt idx="1957">
                  <c:v>44512</c:v>
                </c:pt>
                <c:pt idx="1958">
                  <c:v>44515</c:v>
                </c:pt>
                <c:pt idx="1959">
                  <c:v>44516</c:v>
                </c:pt>
                <c:pt idx="1960">
                  <c:v>44517</c:v>
                </c:pt>
                <c:pt idx="1961">
                  <c:v>44518</c:v>
                </c:pt>
                <c:pt idx="1962">
                  <c:v>44519</c:v>
                </c:pt>
                <c:pt idx="1963">
                  <c:v>44522</c:v>
                </c:pt>
                <c:pt idx="1964">
                  <c:v>44523</c:v>
                </c:pt>
                <c:pt idx="1965">
                  <c:v>44524</c:v>
                </c:pt>
                <c:pt idx="1966">
                  <c:v>44529</c:v>
                </c:pt>
                <c:pt idx="1967">
                  <c:v>44530</c:v>
                </c:pt>
                <c:pt idx="1968">
                  <c:v>44531</c:v>
                </c:pt>
                <c:pt idx="1969">
                  <c:v>44532</c:v>
                </c:pt>
                <c:pt idx="1970">
                  <c:v>44533</c:v>
                </c:pt>
                <c:pt idx="1971">
                  <c:v>44536</c:v>
                </c:pt>
                <c:pt idx="1972">
                  <c:v>44537</c:v>
                </c:pt>
                <c:pt idx="1973">
                  <c:v>44538</c:v>
                </c:pt>
                <c:pt idx="1974">
                  <c:v>44539</c:v>
                </c:pt>
                <c:pt idx="1975">
                  <c:v>44540</c:v>
                </c:pt>
                <c:pt idx="1976">
                  <c:v>44543</c:v>
                </c:pt>
                <c:pt idx="1977">
                  <c:v>44544</c:v>
                </c:pt>
                <c:pt idx="1978">
                  <c:v>44545</c:v>
                </c:pt>
                <c:pt idx="1979">
                  <c:v>44546</c:v>
                </c:pt>
                <c:pt idx="1980">
                  <c:v>44547</c:v>
                </c:pt>
                <c:pt idx="1981">
                  <c:v>44550</c:v>
                </c:pt>
                <c:pt idx="1982">
                  <c:v>44551</c:v>
                </c:pt>
                <c:pt idx="1983">
                  <c:v>44552</c:v>
                </c:pt>
                <c:pt idx="1984">
                  <c:v>44553</c:v>
                </c:pt>
                <c:pt idx="1985">
                  <c:v>44564</c:v>
                </c:pt>
                <c:pt idx="1986">
                  <c:v>44565</c:v>
                </c:pt>
                <c:pt idx="1987">
                  <c:v>44566</c:v>
                </c:pt>
                <c:pt idx="1988">
                  <c:v>44567</c:v>
                </c:pt>
                <c:pt idx="1989">
                  <c:v>44568</c:v>
                </c:pt>
                <c:pt idx="1990">
                  <c:v>44571</c:v>
                </c:pt>
                <c:pt idx="1991">
                  <c:v>44572</c:v>
                </c:pt>
                <c:pt idx="1992">
                  <c:v>44573</c:v>
                </c:pt>
                <c:pt idx="1993">
                  <c:v>44574</c:v>
                </c:pt>
                <c:pt idx="1994">
                  <c:v>44575</c:v>
                </c:pt>
                <c:pt idx="1995">
                  <c:v>44579</c:v>
                </c:pt>
                <c:pt idx="1996">
                  <c:v>44580</c:v>
                </c:pt>
                <c:pt idx="1997">
                  <c:v>44581</c:v>
                </c:pt>
                <c:pt idx="1998">
                  <c:v>44582</c:v>
                </c:pt>
                <c:pt idx="1999">
                  <c:v>44585</c:v>
                </c:pt>
                <c:pt idx="2000">
                  <c:v>44586</c:v>
                </c:pt>
                <c:pt idx="2001">
                  <c:v>44587</c:v>
                </c:pt>
                <c:pt idx="2002">
                  <c:v>44588</c:v>
                </c:pt>
                <c:pt idx="2003">
                  <c:v>44589</c:v>
                </c:pt>
                <c:pt idx="2004">
                  <c:v>44592</c:v>
                </c:pt>
                <c:pt idx="2005">
                  <c:v>44593</c:v>
                </c:pt>
                <c:pt idx="2006">
                  <c:v>44594</c:v>
                </c:pt>
                <c:pt idx="2007">
                  <c:v>44595</c:v>
                </c:pt>
                <c:pt idx="2008">
                  <c:v>44596</c:v>
                </c:pt>
                <c:pt idx="2009">
                  <c:v>44599</c:v>
                </c:pt>
                <c:pt idx="2010">
                  <c:v>44600</c:v>
                </c:pt>
                <c:pt idx="2011">
                  <c:v>44601</c:v>
                </c:pt>
                <c:pt idx="2012">
                  <c:v>44602</c:v>
                </c:pt>
                <c:pt idx="2013">
                  <c:v>44603</c:v>
                </c:pt>
                <c:pt idx="2014">
                  <c:v>44606</c:v>
                </c:pt>
                <c:pt idx="2015">
                  <c:v>44607</c:v>
                </c:pt>
                <c:pt idx="2016">
                  <c:v>44608</c:v>
                </c:pt>
                <c:pt idx="2017">
                  <c:v>44609</c:v>
                </c:pt>
                <c:pt idx="2018">
                  <c:v>44610</c:v>
                </c:pt>
                <c:pt idx="2019">
                  <c:v>44614</c:v>
                </c:pt>
                <c:pt idx="2020">
                  <c:v>44615</c:v>
                </c:pt>
                <c:pt idx="2021">
                  <c:v>44616</c:v>
                </c:pt>
                <c:pt idx="2022">
                  <c:v>44617</c:v>
                </c:pt>
                <c:pt idx="2023">
                  <c:v>44620</c:v>
                </c:pt>
                <c:pt idx="2024">
                  <c:v>44621</c:v>
                </c:pt>
                <c:pt idx="2025">
                  <c:v>44622</c:v>
                </c:pt>
                <c:pt idx="2026">
                  <c:v>44623</c:v>
                </c:pt>
                <c:pt idx="2027">
                  <c:v>44624</c:v>
                </c:pt>
                <c:pt idx="2028">
                  <c:v>44627</c:v>
                </c:pt>
                <c:pt idx="2029">
                  <c:v>44628</c:v>
                </c:pt>
                <c:pt idx="2030">
                  <c:v>44629</c:v>
                </c:pt>
                <c:pt idx="2031">
                  <c:v>44630</c:v>
                </c:pt>
                <c:pt idx="2032">
                  <c:v>44631</c:v>
                </c:pt>
                <c:pt idx="2033">
                  <c:v>44634</c:v>
                </c:pt>
                <c:pt idx="2034">
                  <c:v>44635</c:v>
                </c:pt>
                <c:pt idx="2035">
                  <c:v>44636</c:v>
                </c:pt>
                <c:pt idx="2036">
                  <c:v>44637</c:v>
                </c:pt>
                <c:pt idx="2037">
                  <c:v>44638</c:v>
                </c:pt>
                <c:pt idx="2038">
                  <c:v>44641</c:v>
                </c:pt>
                <c:pt idx="2039">
                  <c:v>44642</c:v>
                </c:pt>
                <c:pt idx="2040">
                  <c:v>44643</c:v>
                </c:pt>
                <c:pt idx="2041">
                  <c:v>44644</c:v>
                </c:pt>
                <c:pt idx="2042">
                  <c:v>44645</c:v>
                </c:pt>
                <c:pt idx="2043">
                  <c:v>44648</c:v>
                </c:pt>
                <c:pt idx="2044">
                  <c:v>44649</c:v>
                </c:pt>
                <c:pt idx="2045">
                  <c:v>44650</c:v>
                </c:pt>
                <c:pt idx="2046">
                  <c:v>44651</c:v>
                </c:pt>
                <c:pt idx="2047">
                  <c:v>44652</c:v>
                </c:pt>
                <c:pt idx="2048">
                  <c:v>44655</c:v>
                </c:pt>
                <c:pt idx="2049">
                  <c:v>44656</c:v>
                </c:pt>
                <c:pt idx="2050">
                  <c:v>44657</c:v>
                </c:pt>
                <c:pt idx="2051">
                  <c:v>44658</c:v>
                </c:pt>
                <c:pt idx="2052">
                  <c:v>44659</c:v>
                </c:pt>
                <c:pt idx="2053">
                  <c:v>44662</c:v>
                </c:pt>
                <c:pt idx="2054">
                  <c:v>44663</c:v>
                </c:pt>
                <c:pt idx="2055">
                  <c:v>44664</c:v>
                </c:pt>
                <c:pt idx="2056">
                  <c:v>44665</c:v>
                </c:pt>
                <c:pt idx="2057">
                  <c:v>44666</c:v>
                </c:pt>
                <c:pt idx="2058">
                  <c:v>44669</c:v>
                </c:pt>
                <c:pt idx="2059">
                  <c:v>44670</c:v>
                </c:pt>
                <c:pt idx="2060">
                  <c:v>44671</c:v>
                </c:pt>
                <c:pt idx="2061">
                  <c:v>44672</c:v>
                </c:pt>
                <c:pt idx="2062">
                  <c:v>44673</c:v>
                </c:pt>
                <c:pt idx="2063">
                  <c:v>44676</c:v>
                </c:pt>
                <c:pt idx="2064">
                  <c:v>44677</c:v>
                </c:pt>
                <c:pt idx="2065">
                  <c:v>44678</c:v>
                </c:pt>
                <c:pt idx="2066">
                  <c:v>44679</c:v>
                </c:pt>
                <c:pt idx="2067">
                  <c:v>44680</c:v>
                </c:pt>
                <c:pt idx="2068">
                  <c:v>44683</c:v>
                </c:pt>
                <c:pt idx="2069">
                  <c:v>44684</c:v>
                </c:pt>
                <c:pt idx="2070">
                  <c:v>44685</c:v>
                </c:pt>
                <c:pt idx="2071">
                  <c:v>44686</c:v>
                </c:pt>
                <c:pt idx="2072">
                  <c:v>44687</c:v>
                </c:pt>
                <c:pt idx="2073">
                  <c:v>44690</c:v>
                </c:pt>
                <c:pt idx="2074">
                  <c:v>44691</c:v>
                </c:pt>
                <c:pt idx="2075">
                  <c:v>44692</c:v>
                </c:pt>
                <c:pt idx="2076">
                  <c:v>44693</c:v>
                </c:pt>
                <c:pt idx="2077">
                  <c:v>44694</c:v>
                </c:pt>
                <c:pt idx="2078">
                  <c:v>44697</c:v>
                </c:pt>
                <c:pt idx="2079">
                  <c:v>44698</c:v>
                </c:pt>
                <c:pt idx="2080">
                  <c:v>44699</c:v>
                </c:pt>
                <c:pt idx="2081">
                  <c:v>44700</c:v>
                </c:pt>
                <c:pt idx="2082">
                  <c:v>44701</c:v>
                </c:pt>
                <c:pt idx="2083">
                  <c:v>44704</c:v>
                </c:pt>
                <c:pt idx="2084">
                  <c:v>44705</c:v>
                </c:pt>
                <c:pt idx="2085">
                  <c:v>44706</c:v>
                </c:pt>
                <c:pt idx="2086">
                  <c:v>44707</c:v>
                </c:pt>
                <c:pt idx="2087">
                  <c:v>44708</c:v>
                </c:pt>
                <c:pt idx="2088">
                  <c:v>44712</c:v>
                </c:pt>
                <c:pt idx="2089">
                  <c:v>44713</c:v>
                </c:pt>
                <c:pt idx="2090">
                  <c:v>44714</c:v>
                </c:pt>
                <c:pt idx="2091">
                  <c:v>44715</c:v>
                </c:pt>
                <c:pt idx="2092">
                  <c:v>44718</c:v>
                </c:pt>
                <c:pt idx="2093">
                  <c:v>44719</c:v>
                </c:pt>
                <c:pt idx="2094">
                  <c:v>44720</c:v>
                </c:pt>
                <c:pt idx="2095">
                  <c:v>44721</c:v>
                </c:pt>
                <c:pt idx="2096">
                  <c:v>44722</c:v>
                </c:pt>
                <c:pt idx="2097">
                  <c:v>44725</c:v>
                </c:pt>
                <c:pt idx="2098">
                  <c:v>44726</c:v>
                </c:pt>
                <c:pt idx="2099">
                  <c:v>44727</c:v>
                </c:pt>
                <c:pt idx="2100">
                  <c:v>44728</c:v>
                </c:pt>
                <c:pt idx="2101">
                  <c:v>44729</c:v>
                </c:pt>
                <c:pt idx="2102">
                  <c:v>44733</c:v>
                </c:pt>
                <c:pt idx="2103">
                  <c:v>44734</c:v>
                </c:pt>
                <c:pt idx="2104">
                  <c:v>44735</c:v>
                </c:pt>
                <c:pt idx="2105">
                  <c:v>44736</c:v>
                </c:pt>
                <c:pt idx="2106">
                  <c:v>44739</c:v>
                </c:pt>
                <c:pt idx="2107">
                  <c:v>44740</c:v>
                </c:pt>
                <c:pt idx="2108">
                  <c:v>44741</c:v>
                </c:pt>
                <c:pt idx="2109">
                  <c:v>44742</c:v>
                </c:pt>
                <c:pt idx="2110">
                  <c:v>44743</c:v>
                </c:pt>
                <c:pt idx="2111">
                  <c:v>44747</c:v>
                </c:pt>
                <c:pt idx="2112">
                  <c:v>44748</c:v>
                </c:pt>
                <c:pt idx="2113">
                  <c:v>44749</c:v>
                </c:pt>
                <c:pt idx="2114">
                  <c:v>44750</c:v>
                </c:pt>
                <c:pt idx="2115">
                  <c:v>44753</c:v>
                </c:pt>
                <c:pt idx="2116">
                  <c:v>44754</c:v>
                </c:pt>
                <c:pt idx="2117">
                  <c:v>44755</c:v>
                </c:pt>
                <c:pt idx="2118">
                  <c:v>44756</c:v>
                </c:pt>
                <c:pt idx="2119">
                  <c:v>44757</c:v>
                </c:pt>
                <c:pt idx="2120">
                  <c:v>44760</c:v>
                </c:pt>
                <c:pt idx="2121">
                  <c:v>44761</c:v>
                </c:pt>
                <c:pt idx="2122">
                  <c:v>44762</c:v>
                </c:pt>
                <c:pt idx="2123">
                  <c:v>44763</c:v>
                </c:pt>
                <c:pt idx="2124">
                  <c:v>44764</c:v>
                </c:pt>
                <c:pt idx="2125">
                  <c:v>44767</c:v>
                </c:pt>
                <c:pt idx="2126">
                  <c:v>44768</c:v>
                </c:pt>
                <c:pt idx="2127">
                  <c:v>44769</c:v>
                </c:pt>
                <c:pt idx="2128">
                  <c:v>44770</c:v>
                </c:pt>
                <c:pt idx="2129">
                  <c:v>44771</c:v>
                </c:pt>
                <c:pt idx="2130">
                  <c:v>44774</c:v>
                </c:pt>
                <c:pt idx="2131">
                  <c:v>44775</c:v>
                </c:pt>
                <c:pt idx="2132">
                  <c:v>44776</c:v>
                </c:pt>
                <c:pt idx="2133">
                  <c:v>44777</c:v>
                </c:pt>
                <c:pt idx="2134">
                  <c:v>44778</c:v>
                </c:pt>
                <c:pt idx="2135">
                  <c:v>44781</c:v>
                </c:pt>
                <c:pt idx="2136">
                  <c:v>44782</c:v>
                </c:pt>
                <c:pt idx="2137">
                  <c:v>44783</c:v>
                </c:pt>
                <c:pt idx="2138">
                  <c:v>44784</c:v>
                </c:pt>
                <c:pt idx="2139">
                  <c:v>44785</c:v>
                </c:pt>
                <c:pt idx="2140">
                  <c:v>44788</c:v>
                </c:pt>
                <c:pt idx="2141">
                  <c:v>44789</c:v>
                </c:pt>
                <c:pt idx="2142">
                  <c:v>44790</c:v>
                </c:pt>
                <c:pt idx="2143">
                  <c:v>44791</c:v>
                </c:pt>
                <c:pt idx="2144">
                  <c:v>44792</c:v>
                </c:pt>
                <c:pt idx="2145">
                  <c:v>44795</c:v>
                </c:pt>
                <c:pt idx="2146">
                  <c:v>44796</c:v>
                </c:pt>
                <c:pt idx="2147">
                  <c:v>44797</c:v>
                </c:pt>
                <c:pt idx="2148">
                  <c:v>44798</c:v>
                </c:pt>
                <c:pt idx="2149">
                  <c:v>44799</c:v>
                </c:pt>
                <c:pt idx="2150">
                  <c:v>44802</c:v>
                </c:pt>
                <c:pt idx="2151">
                  <c:v>44803</c:v>
                </c:pt>
                <c:pt idx="2152">
                  <c:v>44804</c:v>
                </c:pt>
                <c:pt idx="2153">
                  <c:v>44805</c:v>
                </c:pt>
                <c:pt idx="2154">
                  <c:v>44806</c:v>
                </c:pt>
                <c:pt idx="2155">
                  <c:v>44810</c:v>
                </c:pt>
                <c:pt idx="2156">
                  <c:v>44811</c:v>
                </c:pt>
                <c:pt idx="2157">
                  <c:v>44812</c:v>
                </c:pt>
                <c:pt idx="2158">
                  <c:v>44813</c:v>
                </c:pt>
                <c:pt idx="2159">
                  <c:v>44816</c:v>
                </c:pt>
                <c:pt idx="2160">
                  <c:v>44817</c:v>
                </c:pt>
                <c:pt idx="2161">
                  <c:v>44818</c:v>
                </c:pt>
                <c:pt idx="2162">
                  <c:v>44819</c:v>
                </c:pt>
                <c:pt idx="2163">
                  <c:v>44820</c:v>
                </c:pt>
                <c:pt idx="2164">
                  <c:v>44823</c:v>
                </c:pt>
                <c:pt idx="2165">
                  <c:v>44824</c:v>
                </c:pt>
                <c:pt idx="2166">
                  <c:v>44825</c:v>
                </c:pt>
                <c:pt idx="2167">
                  <c:v>44826</c:v>
                </c:pt>
                <c:pt idx="2168">
                  <c:v>44827</c:v>
                </c:pt>
                <c:pt idx="2169">
                  <c:v>44830</c:v>
                </c:pt>
                <c:pt idx="2170">
                  <c:v>44831</c:v>
                </c:pt>
                <c:pt idx="2171">
                  <c:v>44832</c:v>
                </c:pt>
                <c:pt idx="2172">
                  <c:v>44833</c:v>
                </c:pt>
                <c:pt idx="2173">
                  <c:v>44834</c:v>
                </c:pt>
                <c:pt idx="2174">
                  <c:v>44837</c:v>
                </c:pt>
                <c:pt idx="2175">
                  <c:v>44838</c:v>
                </c:pt>
                <c:pt idx="2176">
                  <c:v>44839</c:v>
                </c:pt>
                <c:pt idx="2177">
                  <c:v>44840</c:v>
                </c:pt>
                <c:pt idx="2178">
                  <c:v>44841</c:v>
                </c:pt>
                <c:pt idx="2179">
                  <c:v>44845</c:v>
                </c:pt>
                <c:pt idx="2180">
                  <c:v>44846</c:v>
                </c:pt>
                <c:pt idx="2181">
                  <c:v>44847</c:v>
                </c:pt>
                <c:pt idx="2182">
                  <c:v>44848</c:v>
                </c:pt>
                <c:pt idx="2183">
                  <c:v>44851</c:v>
                </c:pt>
                <c:pt idx="2184">
                  <c:v>44852</c:v>
                </c:pt>
                <c:pt idx="2185">
                  <c:v>44853</c:v>
                </c:pt>
                <c:pt idx="2186">
                  <c:v>44854</c:v>
                </c:pt>
                <c:pt idx="2187">
                  <c:v>44855</c:v>
                </c:pt>
                <c:pt idx="2188">
                  <c:v>44858</c:v>
                </c:pt>
                <c:pt idx="2189">
                  <c:v>44859</c:v>
                </c:pt>
                <c:pt idx="2190">
                  <c:v>44860</c:v>
                </c:pt>
                <c:pt idx="2191">
                  <c:v>44861</c:v>
                </c:pt>
                <c:pt idx="2192">
                  <c:v>44862</c:v>
                </c:pt>
                <c:pt idx="2193">
                  <c:v>44865</c:v>
                </c:pt>
                <c:pt idx="2194">
                  <c:v>44866</c:v>
                </c:pt>
                <c:pt idx="2195">
                  <c:v>44867</c:v>
                </c:pt>
                <c:pt idx="2196">
                  <c:v>44868</c:v>
                </c:pt>
                <c:pt idx="2197">
                  <c:v>44869</c:v>
                </c:pt>
                <c:pt idx="2198">
                  <c:v>44872</c:v>
                </c:pt>
                <c:pt idx="2199">
                  <c:v>44873</c:v>
                </c:pt>
                <c:pt idx="2200">
                  <c:v>44874</c:v>
                </c:pt>
                <c:pt idx="2201">
                  <c:v>44875</c:v>
                </c:pt>
                <c:pt idx="2202">
                  <c:v>44876</c:v>
                </c:pt>
                <c:pt idx="2203">
                  <c:v>44879</c:v>
                </c:pt>
                <c:pt idx="2204">
                  <c:v>44880</c:v>
                </c:pt>
                <c:pt idx="2205">
                  <c:v>44881</c:v>
                </c:pt>
                <c:pt idx="2206">
                  <c:v>44882</c:v>
                </c:pt>
                <c:pt idx="2207">
                  <c:v>44883</c:v>
                </c:pt>
                <c:pt idx="2208">
                  <c:v>44886</c:v>
                </c:pt>
                <c:pt idx="2209">
                  <c:v>44887</c:v>
                </c:pt>
                <c:pt idx="2210">
                  <c:v>44888</c:v>
                </c:pt>
                <c:pt idx="2211">
                  <c:v>44893</c:v>
                </c:pt>
                <c:pt idx="2212">
                  <c:v>44894</c:v>
                </c:pt>
                <c:pt idx="2213">
                  <c:v>44895</c:v>
                </c:pt>
                <c:pt idx="2214">
                  <c:v>44896</c:v>
                </c:pt>
                <c:pt idx="2215">
                  <c:v>44897</c:v>
                </c:pt>
                <c:pt idx="2216">
                  <c:v>44900</c:v>
                </c:pt>
                <c:pt idx="2217">
                  <c:v>44901</c:v>
                </c:pt>
                <c:pt idx="2218">
                  <c:v>44902</c:v>
                </c:pt>
                <c:pt idx="2219">
                  <c:v>44903</c:v>
                </c:pt>
                <c:pt idx="2220">
                  <c:v>44904</c:v>
                </c:pt>
                <c:pt idx="2221">
                  <c:v>44907</c:v>
                </c:pt>
                <c:pt idx="2222">
                  <c:v>44908</c:v>
                </c:pt>
                <c:pt idx="2223">
                  <c:v>44909</c:v>
                </c:pt>
                <c:pt idx="2224">
                  <c:v>44910</c:v>
                </c:pt>
                <c:pt idx="2225">
                  <c:v>44911</c:v>
                </c:pt>
                <c:pt idx="2226">
                  <c:v>44914</c:v>
                </c:pt>
                <c:pt idx="2227">
                  <c:v>44915</c:v>
                </c:pt>
                <c:pt idx="2228">
                  <c:v>44916</c:v>
                </c:pt>
                <c:pt idx="2229">
                  <c:v>44917</c:v>
                </c:pt>
                <c:pt idx="2230">
                  <c:v>44918</c:v>
                </c:pt>
                <c:pt idx="2231">
                  <c:v>44929</c:v>
                </c:pt>
                <c:pt idx="2232">
                  <c:v>44930</c:v>
                </c:pt>
                <c:pt idx="2233">
                  <c:v>44931</c:v>
                </c:pt>
                <c:pt idx="2234">
                  <c:v>44932</c:v>
                </c:pt>
                <c:pt idx="2235">
                  <c:v>44935</c:v>
                </c:pt>
                <c:pt idx="2236">
                  <c:v>44936</c:v>
                </c:pt>
                <c:pt idx="2237">
                  <c:v>44937</c:v>
                </c:pt>
                <c:pt idx="2238">
                  <c:v>44938</c:v>
                </c:pt>
                <c:pt idx="2239">
                  <c:v>44939</c:v>
                </c:pt>
                <c:pt idx="2240">
                  <c:v>44943</c:v>
                </c:pt>
                <c:pt idx="2241">
                  <c:v>44944</c:v>
                </c:pt>
                <c:pt idx="2242">
                  <c:v>44945</c:v>
                </c:pt>
                <c:pt idx="2243">
                  <c:v>44946</c:v>
                </c:pt>
                <c:pt idx="2244">
                  <c:v>44949</c:v>
                </c:pt>
                <c:pt idx="2245">
                  <c:v>44950</c:v>
                </c:pt>
                <c:pt idx="2246">
                  <c:v>44951</c:v>
                </c:pt>
                <c:pt idx="2247">
                  <c:v>44952</c:v>
                </c:pt>
                <c:pt idx="2248">
                  <c:v>44953</c:v>
                </c:pt>
                <c:pt idx="2249">
                  <c:v>44956</c:v>
                </c:pt>
                <c:pt idx="2250">
                  <c:v>44957</c:v>
                </c:pt>
                <c:pt idx="2251">
                  <c:v>44958</c:v>
                </c:pt>
                <c:pt idx="2252">
                  <c:v>44959</c:v>
                </c:pt>
                <c:pt idx="2253">
                  <c:v>44960</c:v>
                </c:pt>
                <c:pt idx="2254">
                  <c:v>44963</c:v>
                </c:pt>
                <c:pt idx="2255">
                  <c:v>44964</c:v>
                </c:pt>
                <c:pt idx="2256">
                  <c:v>44965</c:v>
                </c:pt>
                <c:pt idx="2257">
                  <c:v>44966</c:v>
                </c:pt>
                <c:pt idx="2258">
                  <c:v>44967</c:v>
                </c:pt>
                <c:pt idx="2259">
                  <c:v>44970</c:v>
                </c:pt>
                <c:pt idx="2260">
                  <c:v>44971</c:v>
                </c:pt>
                <c:pt idx="2261">
                  <c:v>44972</c:v>
                </c:pt>
                <c:pt idx="2262">
                  <c:v>44973</c:v>
                </c:pt>
                <c:pt idx="2263">
                  <c:v>44974</c:v>
                </c:pt>
                <c:pt idx="2264">
                  <c:v>44978</c:v>
                </c:pt>
                <c:pt idx="2265">
                  <c:v>44979</c:v>
                </c:pt>
                <c:pt idx="2266">
                  <c:v>44980</c:v>
                </c:pt>
                <c:pt idx="2267">
                  <c:v>44981</c:v>
                </c:pt>
                <c:pt idx="2268">
                  <c:v>44984</c:v>
                </c:pt>
                <c:pt idx="2269">
                  <c:v>44985</c:v>
                </c:pt>
                <c:pt idx="2270">
                  <c:v>44986</c:v>
                </c:pt>
                <c:pt idx="2271">
                  <c:v>44987</c:v>
                </c:pt>
                <c:pt idx="2272">
                  <c:v>44988</c:v>
                </c:pt>
                <c:pt idx="2273">
                  <c:v>44991</c:v>
                </c:pt>
                <c:pt idx="2274">
                  <c:v>44992</c:v>
                </c:pt>
                <c:pt idx="2275">
                  <c:v>44993</c:v>
                </c:pt>
                <c:pt idx="2276">
                  <c:v>44994</c:v>
                </c:pt>
                <c:pt idx="2277">
                  <c:v>44995</c:v>
                </c:pt>
                <c:pt idx="2278">
                  <c:v>44998</c:v>
                </c:pt>
                <c:pt idx="2279">
                  <c:v>44999</c:v>
                </c:pt>
                <c:pt idx="2280">
                  <c:v>45000</c:v>
                </c:pt>
                <c:pt idx="2281">
                  <c:v>45001</c:v>
                </c:pt>
                <c:pt idx="2282">
                  <c:v>45002</c:v>
                </c:pt>
                <c:pt idx="2283">
                  <c:v>45005</c:v>
                </c:pt>
                <c:pt idx="2284">
                  <c:v>45006</c:v>
                </c:pt>
                <c:pt idx="2285">
                  <c:v>45007</c:v>
                </c:pt>
                <c:pt idx="2286">
                  <c:v>45008</c:v>
                </c:pt>
                <c:pt idx="2287">
                  <c:v>45009</c:v>
                </c:pt>
                <c:pt idx="2288">
                  <c:v>45012</c:v>
                </c:pt>
                <c:pt idx="2289">
                  <c:v>45013</c:v>
                </c:pt>
                <c:pt idx="2290">
                  <c:v>45014</c:v>
                </c:pt>
                <c:pt idx="2291">
                  <c:v>45015</c:v>
                </c:pt>
                <c:pt idx="2292">
                  <c:v>45016</c:v>
                </c:pt>
                <c:pt idx="2293">
                  <c:v>45019</c:v>
                </c:pt>
                <c:pt idx="2294">
                  <c:v>45020</c:v>
                </c:pt>
                <c:pt idx="2295">
                  <c:v>45021</c:v>
                </c:pt>
                <c:pt idx="2296">
                  <c:v>45022</c:v>
                </c:pt>
                <c:pt idx="2297">
                  <c:v>45023</c:v>
                </c:pt>
                <c:pt idx="2298">
                  <c:v>45026</c:v>
                </c:pt>
                <c:pt idx="2299">
                  <c:v>45027</c:v>
                </c:pt>
                <c:pt idx="2300">
                  <c:v>45028</c:v>
                </c:pt>
                <c:pt idx="2301">
                  <c:v>45029</c:v>
                </c:pt>
                <c:pt idx="2302">
                  <c:v>45030</c:v>
                </c:pt>
                <c:pt idx="2303">
                  <c:v>45033</c:v>
                </c:pt>
                <c:pt idx="2304">
                  <c:v>45034</c:v>
                </c:pt>
                <c:pt idx="2305">
                  <c:v>45035</c:v>
                </c:pt>
                <c:pt idx="2306">
                  <c:v>45036</c:v>
                </c:pt>
                <c:pt idx="2307">
                  <c:v>45037</c:v>
                </c:pt>
                <c:pt idx="2308">
                  <c:v>45040</c:v>
                </c:pt>
                <c:pt idx="2309">
                  <c:v>45041</c:v>
                </c:pt>
                <c:pt idx="2310">
                  <c:v>45042</c:v>
                </c:pt>
                <c:pt idx="2311">
                  <c:v>45043</c:v>
                </c:pt>
                <c:pt idx="2312">
                  <c:v>45044</c:v>
                </c:pt>
                <c:pt idx="2313">
                  <c:v>45047</c:v>
                </c:pt>
                <c:pt idx="2314">
                  <c:v>45048</c:v>
                </c:pt>
                <c:pt idx="2315">
                  <c:v>45049</c:v>
                </c:pt>
                <c:pt idx="2316">
                  <c:v>45050</c:v>
                </c:pt>
                <c:pt idx="2317">
                  <c:v>45051</c:v>
                </c:pt>
                <c:pt idx="2318">
                  <c:v>45054</c:v>
                </c:pt>
                <c:pt idx="2319">
                  <c:v>45055</c:v>
                </c:pt>
                <c:pt idx="2320">
                  <c:v>45056</c:v>
                </c:pt>
                <c:pt idx="2321">
                  <c:v>45057</c:v>
                </c:pt>
                <c:pt idx="2322">
                  <c:v>45058</c:v>
                </c:pt>
                <c:pt idx="2323">
                  <c:v>45061</c:v>
                </c:pt>
                <c:pt idx="2324">
                  <c:v>45062</c:v>
                </c:pt>
                <c:pt idx="2325">
                  <c:v>45063</c:v>
                </c:pt>
                <c:pt idx="2326">
                  <c:v>45064</c:v>
                </c:pt>
                <c:pt idx="2327">
                  <c:v>45065</c:v>
                </c:pt>
                <c:pt idx="2328">
                  <c:v>45068</c:v>
                </c:pt>
                <c:pt idx="2329">
                  <c:v>45069</c:v>
                </c:pt>
                <c:pt idx="2330">
                  <c:v>45070</c:v>
                </c:pt>
                <c:pt idx="2331">
                  <c:v>45071</c:v>
                </c:pt>
                <c:pt idx="2332">
                  <c:v>45072</c:v>
                </c:pt>
                <c:pt idx="2333">
                  <c:v>45076</c:v>
                </c:pt>
                <c:pt idx="2334">
                  <c:v>45077</c:v>
                </c:pt>
                <c:pt idx="2335">
                  <c:v>45078</c:v>
                </c:pt>
                <c:pt idx="2336">
                  <c:v>45079</c:v>
                </c:pt>
                <c:pt idx="2337">
                  <c:v>45082</c:v>
                </c:pt>
                <c:pt idx="2338">
                  <c:v>45083</c:v>
                </c:pt>
                <c:pt idx="2339">
                  <c:v>45084</c:v>
                </c:pt>
                <c:pt idx="2340">
                  <c:v>45085</c:v>
                </c:pt>
                <c:pt idx="2341">
                  <c:v>45086</c:v>
                </c:pt>
                <c:pt idx="2342">
                  <c:v>45089</c:v>
                </c:pt>
                <c:pt idx="2343">
                  <c:v>45090</c:v>
                </c:pt>
                <c:pt idx="2344">
                  <c:v>45091</c:v>
                </c:pt>
                <c:pt idx="2345">
                  <c:v>45092</c:v>
                </c:pt>
                <c:pt idx="2346">
                  <c:v>45093</c:v>
                </c:pt>
                <c:pt idx="2347">
                  <c:v>45097</c:v>
                </c:pt>
                <c:pt idx="2348">
                  <c:v>45098</c:v>
                </c:pt>
                <c:pt idx="2349">
                  <c:v>45099</c:v>
                </c:pt>
                <c:pt idx="2350">
                  <c:v>45100</c:v>
                </c:pt>
                <c:pt idx="2351">
                  <c:v>45103</c:v>
                </c:pt>
                <c:pt idx="2352">
                  <c:v>45104</c:v>
                </c:pt>
                <c:pt idx="2353">
                  <c:v>45105</c:v>
                </c:pt>
                <c:pt idx="2354">
                  <c:v>45106</c:v>
                </c:pt>
                <c:pt idx="2355">
                  <c:v>45107</c:v>
                </c:pt>
                <c:pt idx="2356">
                  <c:v>45112</c:v>
                </c:pt>
                <c:pt idx="2357">
                  <c:v>45113</c:v>
                </c:pt>
                <c:pt idx="2358">
                  <c:v>45114</c:v>
                </c:pt>
                <c:pt idx="2359">
                  <c:v>45117</c:v>
                </c:pt>
                <c:pt idx="2360">
                  <c:v>45118</c:v>
                </c:pt>
                <c:pt idx="2361">
                  <c:v>45119</c:v>
                </c:pt>
                <c:pt idx="2362">
                  <c:v>45120</c:v>
                </c:pt>
                <c:pt idx="2363">
                  <c:v>45121</c:v>
                </c:pt>
                <c:pt idx="2364">
                  <c:v>45124</c:v>
                </c:pt>
                <c:pt idx="2365">
                  <c:v>45125</c:v>
                </c:pt>
                <c:pt idx="2366">
                  <c:v>45126</c:v>
                </c:pt>
                <c:pt idx="2367">
                  <c:v>45127</c:v>
                </c:pt>
                <c:pt idx="2368">
                  <c:v>45128</c:v>
                </c:pt>
                <c:pt idx="2369">
                  <c:v>45131</c:v>
                </c:pt>
                <c:pt idx="2370">
                  <c:v>45132</c:v>
                </c:pt>
                <c:pt idx="2371">
                  <c:v>45133</c:v>
                </c:pt>
                <c:pt idx="2372">
                  <c:v>45134</c:v>
                </c:pt>
                <c:pt idx="2373">
                  <c:v>45135</c:v>
                </c:pt>
                <c:pt idx="2374">
                  <c:v>45138</c:v>
                </c:pt>
                <c:pt idx="2375">
                  <c:v>45139</c:v>
                </c:pt>
                <c:pt idx="2376">
                  <c:v>45140</c:v>
                </c:pt>
                <c:pt idx="2377">
                  <c:v>45141</c:v>
                </c:pt>
                <c:pt idx="2378">
                  <c:v>45142</c:v>
                </c:pt>
                <c:pt idx="2379">
                  <c:v>45145</c:v>
                </c:pt>
                <c:pt idx="2380">
                  <c:v>45146</c:v>
                </c:pt>
                <c:pt idx="2381">
                  <c:v>45147</c:v>
                </c:pt>
                <c:pt idx="2382">
                  <c:v>45148</c:v>
                </c:pt>
                <c:pt idx="2383">
                  <c:v>45149</c:v>
                </c:pt>
                <c:pt idx="2384">
                  <c:v>45152</c:v>
                </c:pt>
                <c:pt idx="2385">
                  <c:v>45153</c:v>
                </c:pt>
                <c:pt idx="2386">
                  <c:v>45154</c:v>
                </c:pt>
                <c:pt idx="2387">
                  <c:v>45155</c:v>
                </c:pt>
                <c:pt idx="2388">
                  <c:v>45156</c:v>
                </c:pt>
                <c:pt idx="2389">
                  <c:v>45159</c:v>
                </c:pt>
                <c:pt idx="2390">
                  <c:v>45160</c:v>
                </c:pt>
                <c:pt idx="2391">
                  <c:v>45161</c:v>
                </c:pt>
                <c:pt idx="2392">
                  <c:v>45162</c:v>
                </c:pt>
                <c:pt idx="2393">
                  <c:v>45163</c:v>
                </c:pt>
                <c:pt idx="2394">
                  <c:v>45166</c:v>
                </c:pt>
                <c:pt idx="2395">
                  <c:v>45167</c:v>
                </c:pt>
                <c:pt idx="2396">
                  <c:v>45168</c:v>
                </c:pt>
                <c:pt idx="2397">
                  <c:v>45169</c:v>
                </c:pt>
                <c:pt idx="2398">
                  <c:v>45170</c:v>
                </c:pt>
                <c:pt idx="2399">
                  <c:v>45174</c:v>
                </c:pt>
                <c:pt idx="2400">
                  <c:v>45175</c:v>
                </c:pt>
                <c:pt idx="2401">
                  <c:v>45176</c:v>
                </c:pt>
                <c:pt idx="2402">
                  <c:v>45177</c:v>
                </c:pt>
                <c:pt idx="2403">
                  <c:v>45180</c:v>
                </c:pt>
                <c:pt idx="2404">
                  <c:v>45181</c:v>
                </c:pt>
                <c:pt idx="2405">
                  <c:v>45182</c:v>
                </c:pt>
                <c:pt idx="2406">
                  <c:v>45183</c:v>
                </c:pt>
                <c:pt idx="2407">
                  <c:v>45184</c:v>
                </c:pt>
                <c:pt idx="2408">
                  <c:v>45187</c:v>
                </c:pt>
                <c:pt idx="2409">
                  <c:v>45188</c:v>
                </c:pt>
                <c:pt idx="2410">
                  <c:v>45189</c:v>
                </c:pt>
                <c:pt idx="2411">
                  <c:v>45190</c:v>
                </c:pt>
                <c:pt idx="2412">
                  <c:v>45191</c:v>
                </c:pt>
                <c:pt idx="2413">
                  <c:v>45194</c:v>
                </c:pt>
                <c:pt idx="2414">
                  <c:v>45195</c:v>
                </c:pt>
                <c:pt idx="2415">
                  <c:v>45196</c:v>
                </c:pt>
                <c:pt idx="2416">
                  <c:v>45197</c:v>
                </c:pt>
                <c:pt idx="2417">
                  <c:v>45198</c:v>
                </c:pt>
                <c:pt idx="2418">
                  <c:v>45201</c:v>
                </c:pt>
                <c:pt idx="2419">
                  <c:v>45202</c:v>
                </c:pt>
                <c:pt idx="2420">
                  <c:v>45203</c:v>
                </c:pt>
                <c:pt idx="2421">
                  <c:v>45204</c:v>
                </c:pt>
                <c:pt idx="2422">
                  <c:v>45205</c:v>
                </c:pt>
                <c:pt idx="2423">
                  <c:v>45209</c:v>
                </c:pt>
                <c:pt idx="2424">
                  <c:v>45210</c:v>
                </c:pt>
                <c:pt idx="2425">
                  <c:v>45211</c:v>
                </c:pt>
                <c:pt idx="2426">
                  <c:v>45212</c:v>
                </c:pt>
                <c:pt idx="2427">
                  <c:v>45215</c:v>
                </c:pt>
                <c:pt idx="2428">
                  <c:v>45216</c:v>
                </c:pt>
                <c:pt idx="2429">
                  <c:v>45217</c:v>
                </c:pt>
                <c:pt idx="2430">
                  <c:v>45218</c:v>
                </c:pt>
                <c:pt idx="2431">
                  <c:v>45219</c:v>
                </c:pt>
                <c:pt idx="2432">
                  <c:v>45222</c:v>
                </c:pt>
                <c:pt idx="2433">
                  <c:v>45223</c:v>
                </c:pt>
                <c:pt idx="2434">
                  <c:v>45224</c:v>
                </c:pt>
                <c:pt idx="2435">
                  <c:v>45225</c:v>
                </c:pt>
                <c:pt idx="2436">
                  <c:v>45226</c:v>
                </c:pt>
                <c:pt idx="2437">
                  <c:v>45229</c:v>
                </c:pt>
                <c:pt idx="2438">
                  <c:v>45230</c:v>
                </c:pt>
                <c:pt idx="2439">
                  <c:v>45231</c:v>
                </c:pt>
                <c:pt idx="2440">
                  <c:v>45232</c:v>
                </c:pt>
                <c:pt idx="2441">
                  <c:v>45233</c:v>
                </c:pt>
                <c:pt idx="2442">
                  <c:v>45236</c:v>
                </c:pt>
                <c:pt idx="2443">
                  <c:v>45237</c:v>
                </c:pt>
                <c:pt idx="2444">
                  <c:v>45238</c:v>
                </c:pt>
                <c:pt idx="2445">
                  <c:v>45239</c:v>
                </c:pt>
                <c:pt idx="2446">
                  <c:v>45240</c:v>
                </c:pt>
                <c:pt idx="2447">
                  <c:v>45243</c:v>
                </c:pt>
                <c:pt idx="2448">
                  <c:v>45244</c:v>
                </c:pt>
                <c:pt idx="2449">
                  <c:v>45245</c:v>
                </c:pt>
                <c:pt idx="2450">
                  <c:v>45246</c:v>
                </c:pt>
                <c:pt idx="2451">
                  <c:v>45247</c:v>
                </c:pt>
                <c:pt idx="2452">
                  <c:v>45250</c:v>
                </c:pt>
                <c:pt idx="2453">
                  <c:v>45251</c:v>
                </c:pt>
                <c:pt idx="2454">
                  <c:v>45252</c:v>
                </c:pt>
                <c:pt idx="2455">
                  <c:v>45257</c:v>
                </c:pt>
                <c:pt idx="2456">
                  <c:v>45258</c:v>
                </c:pt>
                <c:pt idx="2457">
                  <c:v>45259</c:v>
                </c:pt>
                <c:pt idx="2458">
                  <c:v>45260</c:v>
                </c:pt>
                <c:pt idx="2459">
                  <c:v>45261</c:v>
                </c:pt>
                <c:pt idx="2460">
                  <c:v>45264</c:v>
                </c:pt>
                <c:pt idx="2461">
                  <c:v>45265</c:v>
                </c:pt>
                <c:pt idx="2462">
                  <c:v>45266</c:v>
                </c:pt>
                <c:pt idx="2463">
                  <c:v>45267</c:v>
                </c:pt>
                <c:pt idx="2464">
                  <c:v>45268</c:v>
                </c:pt>
                <c:pt idx="2465">
                  <c:v>45271</c:v>
                </c:pt>
                <c:pt idx="2466">
                  <c:v>45272</c:v>
                </c:pt>
                <c:pt idx="2467">
                  <c:v>45273</c:v>
                </c:pt>
                <c:pt idx="2468">
                  <c:v>45274</c:v>
                </c:pt>
                <c:pt idx="2469">
                  <c:v>45275</c:v>
                </c:pt>
                <c:pt idx="2470">
                  <c:v>45278</c:v>
                </c:pt>
                <c:pt idx="2471">
                  <c:v>45279</c:v>
                </c:pt>
                <c:pt idx="2472">
                  <c:v>45280</c:v>
                </c:pt>
                <c:pt idx="2473">
                  <c:v>45281</c:v>
                </c:pt>
                <c:pt idx="2474">
                  <c:v>45282</c:v>
                </c:pt>
                <c:pt idx="2475">
                  <c:v>45286</c:v>
                </c:pt>
                <c:pt idx="2476">
                  <c:v>45293</c:v>
                </c:pt>
                <c:pt idx="2477">
                  <c:v>45294</c:v>
                </c:pt>
                <c:pt idx="2478">
                  <c:v>45295</c:v>
                </c:pt>
                <c:pt idx="2479">
                  <c:v>45296</c:v>
                </c:pt>
                <c:pt idx="2480">
                  <c:v>45299</c:v>
                </c:pt>
                <c:pt idx="2481">
                  <c:v>45300</c:v>
                </c:pt>
                <c:pt idx="2482">
                  <c:v>45301</c:v>
                </c:pt>
                <c:pt idx="2483">
                  <c:v>45302</c:v>
                </c:pt>
                <c:pt idx="2484">
                  <c:v>45303</c:v>
                </c:pt>
                <c:pt idx="2485">
                  <c:v>45307</c:v>
                </c:pt>
                <c:pt idx="2486">
                  <c:v>45308</c:v>
                </c:pt>
                <c:pt idx="2487">
                  <c:v>45309</c:v>
                </c:pt>
                <c:pt idx="2488">
                  <c:v>45310</c:v>
                </c:pt>
                <c:pt idx="2489">
                  <c:v>45313</c:v>
                </c:pt>
                <c:pt idx="2490">
                  <c:v>45314</c:v>
                </c:pt>
                <c:pt idx="2491">
                  <c:v>45315</c:v>
                </c:pt>
                <c:pt idx="2492">
                  <c:v>45316</c:v>
                </c:pt>
                <c:pt idx="2493">
                  <c:v>45317</c:v>
                </c:pt>
                <c:pt idx="2494">
                  <c:v>45320</c:v>
                </c:pt>
                <c:pt idx="2495">
                  <c:v>45321</c:v>
                </c:pt>
                <c:pt idx="2496">
                  <c:v>45322</c:v>
                </c:pt>
                <c:pt idx="2497">
                  <c:v>45323</c:v>
                </c:pt>
                <c:pt idx="2498">
                  <c:v>45324</c:v>
                </c:pt>
                <c:pt idx="2499">
                  <c:v>45327</c:v>
                </c:pt>
                <c:pt idx="2500">
                  <c:v>45328</c:v>
                </c:pt>
                <c:pt idx="2501">
                  <c:v>45329</c:v>
                </c:pt>
                <c:pt idx="2502">
                  <c:v>45330</c:v>
                </c:pt>
                <c:pt idx="2503">
                  <c:v>45331</c:v>
                </c:pt>
                <c:pt idx="2504">
                  <c:v>45334</c:v>
                </c:pt>
                <c:pt idx="2505">
                  <c:v>45335</c:v>
                </c:pt>
                <c:pt idx="2506">
                  <c:v>45336</c:v>
                </c:pt>
                <c:pt idx="2507">
                  <c:v>45337</c:v>
                </c:pt>
                <c:pt idx="2508">
                  <c:v>45338</c:v>
                </c:pt>
                <c:pt idx="2509">
                  <c:v>45342</c:v>
                </c:pt>
                <c:pt idx="2510">
                  <c:v>45343</c:v>
                </c:pt>
                <c:pt idx="2511">
                  <c:v>45344</c:v>
                </c:pt>
                <c:pt idx="2512">
                  <c:v>45345</c:v>
                </c:pt>
                <c:pt idx="2513">
                  <c:v>45348</c:v>
                </c:pt>
                <c:pt idx="2514">
                  <c:v>45349</c:v>
                </c:pt>
                <c:pt idx="2515">
                  <c:v>45350</c:v>
                </c:pt>
                <c:pt idx="2516">
                  <c:v>45351</c:v>
                </c:pt>
                <c:pt idx="2517">
                  <c:v>45352</c:v>
                </c:pt>
                <c:pt idx="2518">
                  <c:v>45355</c:v>
                </c:pt>
                <c:pt idx="2519">
                  <c:v>45356</c:v>
                </c:pt>
                <c:pt idx="2520">
                  <c:v>45357</c:v>
                </c:pt>
                <c:pt idx="2521">
                  <c:v>45358</c:v>
                </c:pt>
                <c:pt idx="2522">
                  <c:v>45359</c:v>
                </c:pt>
                <c:pt idx="2523">
                  <c:v>45362</c:v>
                </c:pt>
                <c:pt idx="2524">
                  <c:v>45363</c:v>
                </c:pt>
                <c:pt idx="2525">
                  <c:v>45364</c:v>
                </c:pt>
                <c:pt idx="2526">
                  <c:v>45365</c:v>
                </c:pt>
                <c:pt idx="2527">
                  <c:v>45366</c:v>
                </c:pt>
                <c:pt idx="2528">
                  <c:v>45369</c:v>
                </c:pt>
                <c:pt idx="2529">
                  <c:v>45370</c:v>
                </c:pt>
                <c:pt idx="2530">
                  <c:v>45371</c:v>
                </c:pt>
                <c:pt idx="2531">
                  <c:v>45372</c:v>
                </c:pt>
                <c:pt idx="2532">
                  <c:v>45373</c:v>
                </c:pt>
                <c:pt idx="2533">
                  <c:v>45376</c:v>
                </c:pt>
                <c:pt idx="2534">
                  <c:v>45377</c:v>
                </c:pt>
                <c:pt idx="2535">
                  <c:v>45378</c:v>
                </c:pt>
                <c:pt idx="2536">
                  <c:v>45379</c:v>
                </c:pt>
                <c:pt idx="2537">
                  <c:v>45380</c:v>
                </c:pt>
                <c:pt idx="2538">
                  <c:v>45383</c:v>
                </c:pt>
                <c:pt idx="2539">
                  <c:v>45384</c:v>
                </c:pt>
                <c:pt idx="2540">
                  <c:v>45385</c:v>
                </c:pt>
                <c:pt idx="2541">
                  <c:v>45386</c:v>
                </c:pt>
                <c:pt idx="2542">
                  <c:v>45387</c:v>
                </c:pt>
                <c:pt idx="2543">
                  <c:v>45390</c:v>
                </c:pt>
                <c:pt idx="2544">
                  <c:v>45391</c:v>
                </c:pt>
                <c:pt idx="2545">
                  <c:v>45392</c:v>
                </c:pt>
                <c:pt idx="2546">
                  <c:v>45393</c:v>
                </c:pt>
                <c:pt idx="2547">
                  <c:v>45394</c:v>
                </c:pt>
                <c:pt idx="2548">
                  <c:v>45397</c:v>
                </c:pt>
                <c:pt idx="2549">
                  <c:v>45398</c:v>
                </c:pt>
                <c:pt idx="2550">
                  <c:v>45399</c:v>
                </c:pt>
                <c:pt idx="2551">
                  <c:v>45400</c:v>
                </c:pt>
                <c:pt idx="2552">
                  <c:v>45401</c:v>
                </c:pt>
                <c:pt idx="2553">
                  <c:v>45404</c:v>
                </c:pt>
                <c:pt idx="2554">
                  <c:v>45405</c:v>
                </c:pt>
                <c:pt idx="2555">
                  <c:v>45406</c:v>
                </c:pt>
                <c:pt idx="2556">
                  <c:v>45407</c:v>
                </c:pt>
                <c:pt idx="2557">
                  <c:v>45408</c:v>
                </c:pt>
                <c:pt idx="2558">
                  <c:v>45411</c:v>
                </c:pt>
                <c:pt idx="2559">
                  <c:v>45412</c:v>
                </c:pt>
                <c:pt idx="2560">
                  <c:v>45413</c:v>
                </c:pt>
                <c:pt idx="2561">
                  <c:v>45414</c:v>
                </c:pt>
                <c:pt idx="2562">
                  <c:v>45415</c:v>
                </c:pt>
                <c:pt idx="2563">
                  <c:v>45418</c:v>
                </c:pt>
                <c:pt idx="2564">
                  <c:v>45419</c:v>
                </c:pt>
                <c:pt idx="2565">
                  <c:v>45420</c:v>
                </c:pt>
                <c:pt idx="2566">
                  <c:v>45421</c:v>
                </c:pt>
                <c:pt idx="2567">
                  <c:v>45422</c:v>
                </c:pt>
                <c:pt idx="2568">
                  <c:v>45425</c:v>
                </c:pt>
                <c:pt idx="2569">
                  <c:v>45426</c:v>
                </c:pt>
                <c:pt idx="2570">
                  <c:v>45427</c:v>
                </c:pt>
                <c:pt idx="2571">
                  <c:v>45428</c:v>
                </c:pt>
                <c:pt idx="2572">
                  <c:v>45429</c:v>
                </c:pt>
                <c:pt idx="2573">
                  <c:v>45432</c:v>
                </c:pt>
                <c:pt idx="2574">
                  <c:v>45433</c:v>
                </c:pt>
                <c:pt idx="2575">
                  <c:v>45434</c:v>
                </c:pt>
                <c:pt idx="2576">
                  <c:v>45435</c:v>
                </c:pt>
                <c:pt idx="2577">
                  <c:v>45436</c:v>
                </c:pt>
                <c:pt idx="2578">
                  <c:v>45440</c:v>
                </c:pt>
                <c:pt idx="2579">
                  <c:v>45441</c:v>
                </c:pt>
                <c:pt idx="2580">
                  <c:v>45442</c:v>
                </c:pt>
                <c:pt idx="2581">
                  <c:v>45443</c:v>
                </c:pt>
                <c:pt idx="2582">
                  <c:v>45446</c:v>
                </c:pt>
                <c:pt idx="2583">
                  <c:v>45447</c:v>
                </c:pt>
                <c:pt idx="2584">
                  <c:v>45448</c:v>
                </c:pt>
                <c:pt idx="2585">
                  <c:v>45449</c:v>
                </c:pt>
                <c:pt idx="2586">
                  <c:v>45450</c:v>
                </c:pt>
                <c:pt idx="2587">
                  <c:v>45453</c:v>
                </c:pt>
                <c:pt idx="2588">
                  <c:v>45454</c:v>
                </c:pt>
                <c:pt idx="2589">
                  <c:v>45455</c:v>
                </c:pt>
                <c:pt idx="2590">
                  <c:v>45456</c:v>
                </c:pt>
                <c:pt idx="2591">
                  <c:v>45457</c:v>
                </c:pt>
                <c:pt idx="2592">
                  <c:v>45460</c:v>
                </c:pt>
                <c:pt idx="2593">
                  <c:v>45461</c:v>
                </c:pt>
                <c:pt idx="2594">
                  <c:v>45463</c:v>
                </c:pt>
                <c:pt idx="2595">
                  <c:v>45464</c:v>
                </c:pt>
                <c:pt idx="2596">
                  <c:v>45467</c:v>
                </c:pt>
                <c:pt idx="2597">
                  <c:v>45468</c:v>
                </c:pt>
                <c:pt idx="2598">
                  <c:v>45469</c:v>
                </c:pt>
                <c:pt idx="2599">
                  <c:v>45470</c:v>
                </c:pt>
                <c:pt idx="2600">
                  <c:v>45471</c:v>
                </c:pt>
                <c:pt idx="2601">
                  <c:v>45474</c:v>
                </c:pt>
                <c:pt idx="2602">
                  <c:v>45475</c:v>
                </c:pt>
                <c:pt idx="2603">
                  <c:v>45476</c:v>
                </c:pt>
                <c:pt idx="2604">
                  <c:v>45481</c:v>
                </c:pt>
                <c:pt idx="2605">
                  <c:v>45482</c:v>
                </c:pt>
                <c:pt idx="2606">
                  <c:v>45483</c:v>
                </c:pt>
                <c:pt idx="2607">
                  <c:v>45484</c:v>
                </c:pt>
                <c:pt idx="2608">
                  <c:v>45485</c:v>
                </c:pt>
                <c:pt idx="2609">
                  <c:v>45488</c:v>
                </c:pt>
                <c:pt idx="2610">
                  <c:v>45489</c:v>
                </c:pt>
                <c:pt idx="2611">
                  <c:v>45490</c:v>
                </c:pt>
                <c:pt idx="2612">
                  <c:v>45491</c:v>
                </c:pt>
                <c:pt idx="2613">
                  <c:v>45492</c:v>
                </c:pt>
                <c:pt idx="2614">
                  <c:v>45495</c:v>
                </c:pt>
                <c:pt idx="2615">
                  <c:v>45496</c:v>
                </c:pt>
                <c:pt idx="2616">
                  <c:v>45497</c:v>
                </c:pt>
                <c:pt idx="2617">
                  <c:v>45498</c:v>
                </c:pt>
                <c:pt idx="2618">
                  <c:v>45499</c:v>
                </c:pt>
                <c:pt idx="2619">
                  <c:v>45502</c:v>
                </c:pt>
                <c:pt idx="2620">
                  <c:v>45503</c:v>
                </c:pt>
                <c:pt idx="2621">
                  <c:v>45504</c:v>
                </c:pt>
                <c:pt idx="2622">
                  <c:v>45505</c:v>
                </c:pt>
                <c:pt idx="2623">
                  <c:v>45506</c:v>
                </c:pt>
                <c:pt idx="2624">
                  <c:v>45509</c:v>
                </c:pt>
                <c:pt idx="2625">
                  <c:v>45510</c:v>
                </c:pt>
                <c:pt idx="2626">
                  <c:v>45511</c:v>
                </c:pt>
                <c:pt idx="2627">
                  <c:v>45512</c:v>
                </c:pt>
                <c:pt idx="2628">
                  <c:v>45513</c:v>
                </c:pt>
                <c:pt idx="2629">
                  <c:v>45516</c:v>
                </c:pt>
                <c:pt idx="2630">
                  <c:v>45517</c:v>
                </c:pt>
                <c:pt idx="2631">
                  <c:v>45518</c:v>
                </c:pt>
                <c:pt idx="2632">
                  <c:v>45519</c:v>
                </c:pt>
                <c:pt idx="2633">
                  <c:v>45520</c:v>
                </c:pt>
                <c:pt idx="2634">
                  <c:v>45523</c:v>
                </c:pt>
                <c:pt idx="2635">
                  <c:v>45524</c:v>
                </c:pt>
                <c:pt idx="2636">
                  <c:v>45525</c:v>
                </c:pt>
                <c:pt idx="2637">
                  <c:v>45526</c:v>
                </c:pt>
                <c:pt idx="2638">
                  <c:v>45527</c:v>
                </c:pt>
                <c:pt idx="2639">
                  <c:v>45530</c:v>
                </c:pt>
                <c:pt idx="2640">
                  <c:v>45531</c:v>
                </c:pt>
                <c:pt idx="2641">
                  <c:v>45532</c:v>
                </c:pt>
                <c:pt idx="2642">
                  <c:v>45533</c:v>
                </c:pt>
                <c:pt idx="2643">
                  <c:v>45534</c:v>
                </c:pt>
                <c:pt idx="2644">
                  <c:v>45538</c:v>
                </c:pt>
                <c:pt idx="2645">
                  <c:v>45539</c:v>
                </c:pt>
                <c:pt idx="2646">
                  <c:v>45540</c:v>
                </c:pt>
                <c:pt idx="2647">
                  <c:v>45541</c:v>
                </c:pt>
                <c:pt idx="2648">
                  <c:v>45544</c:v>
                </c:pt>
                <c:pt idx="2649">
                  <c:v>45545</c:v>
                </c:pt>
                <c:pt idx="2650">
                  <c:v>45546</c:v>
                </c:pt>
                <c:pt idx="2651">
                  <c:v>45547</c:v>
                </c:pt>
                <c:pt idx="2652">
                  <c:v>45548</c:v>
                </c:pt>
                <c:pt idx="2653">
                  <c:v>45551</c:v>
                </c:pt>
                <c:pt idx="2654">
                  <c:v>45552</c:v>
                </c:pt>
                <c:pt idx="2655">
                  <c:v>45553</c:v>
                </c:pt>
                <c:pt idx="2656">
                  <c:v>45554</c:v>
                </c:pt>
                <c:pt idx="2657">
                  <c:v>45555</c:v>
                </c:pt>
                <c:pt idx="2658">
                  <c:v>45558</c:v>
                </c:pt>
                <c:pt idx="2659">
                  <c:v>45559</c:v>
                </c:pt>
                <c:pt idx="2660">
                  <c:v>45560</c:v>
                </c:pt>
                <c:pt idx="2661">
                  <c:v>45561</c:v>
                </c:pt>
                <c:pt idx="2662">
                  <c:v>45562</c:v>
                </c:pt>
                <c:pt idx="2663">
                  <c:v>45565</c:v>
                </c:pt>
                <c:pt idx="2664">
                  <c:v>45566</c:v>
                </c:pt>
                <c:pt idx="2665">
                  <c:v>45567</c:v>
                </c:pt>
                <c:pt idx="2666">
                  <c:v>45568</c:v>
                </c:pt>
                <c:pt idx="2667">
                  <c:v>45569</c:v>
                </c:pt>
                <c:pt idx="2668">
                  <c:v>45572</c:v>
                </c:pt>
                <c:pt idx="2669">
                  <c:v>45573</c:v>
                </c:pt>
                <c:pt idx="2670">
                  <c:v>45574</c:v>
                </c:pt>
                <c:pt idx="2671">
                  <c:v>45575</c:v>
                </c:pt>
                <c:pt idx="2672">
                  <c:v>45576</c:v>
                </c:pt>
                <c:pt idx="2673">
                  <c:v>45580</c:v>
                </c:pt>
                <c:pt idx="2674">
                  <c:v>45581</c:v>
                </c:pt>
                <c:pt idx="2675">
                  <c:v>45582</c:v>
                </c:pt>
                <c:pt idx="2676">
                  <c:v>45583</c:v>
                </c:pt>
                <c:pt idx="2677">
                  <c:v>45586</c:v>
                </c:pt>
                <c:pt idx="2678">
                  <c:v>45587</c:v>
                </c:pt>
                <c:pt idx="2679">
                  <c:v>45588</c:v>
                </c:pt>
                <c:pt idx="2680">
                  <c:v>45589</c:v>
                </c:pt>
                <c:pt idx="2681">
                  <c:v>45590</c:v>
                </c:pt>
                <c:pt idx="2682">
                  <c:v>45593</c:v>
                </c:pt>
                <c:pt idx="2683">
                  <c:v>45594</c:v>
                </c:pt>
                <c:pt idx="2684">
                  <c:v>45595</c:v>
                </c:pt>
                <c:pt idx="2685">
                  <c:v>45596</c:v>
                </c:pt>
                <c:pt idx="2686">
                  <c:v>45597</c:v>
                </c:pt>
                <c:pt idx="2687">
                  <c:v>45600</c:v>
                </c:pt>
                <c:pt idx="2688">
                  <c:v>45601</c:v>
                </c:pt>
                <c:pt idx="2689">
                  <c:v>45602</c:v>
                </c:pt>
                <c:pt idx="2690">
                  <c:v>45603</c:v>
                </c:pt>
                <c:pt idx="2691">
                  <c:v>45604</c:v>
                </c:pt>
                <c:pt idx="2692">
                  <c:v>45607</c:v>
                </c:pt>
                <c:pt idx="2693">
                  <c:v>45608</c:v>
                </c:pt>
                <c:pt idx="2694">
                  <c:v>45609</c:v>
                </c:pt>
                <c:pt idx="2695">
                  <c:v>45610</c:v>
                </c:pt>
                <c:pt idx="2696">
                  <c:v>45611</c:v>
                </c:pt>
                <c:pt idx="2697">
                  <c:v>45614</c:v>
                </c:pt>
                <c:pt idx="2698">
                  <c:v>45615</c:v>
                </c:pt>
                <c:pt idx="2699">
                  <c:v>45616</c:v>
                </c:pt>
                <c:pt idx="2700">
                  <c:v>45617</c:v>
                </c:pt>
                <c:pt idx="2701">
                  <c:v>45618</c:v>
                </c:pt>
                <c:pt idx="2702">
                  <c:v>45621</c:v>
                </c:pt>
                <c:pt idx="2703">
                  <c:v>45622</c:v>
                </c:pt>
                <c:pt idx="2704">
                  <c:v>45623</c:v>
                </c:pt>
                <c:pt idx="2705">
                  <c:v>45628</c:v>
                </c:pt>
                <c:pt idx="2706">
                  <c:v>45629</c:v>
                </c:pt>
                <c:pt idx="2707">
                  <c:v>45630</c:v>
                </c:pt>
                <c:pt idx="2708">
                  <c:v>45631</c:v>
                </c:pt>
                <c:pt idx="2709">
                  <c:v>45632</c:v>
                </c:pt>
                <c:pt idx="2710">
                  <c:v>45635</c:v>
                </c:pt>
                <c:pt idx="2711">
                  <c:v>45636</c:v>
                </c:pt>
                <c:pt idx="2712">
                  <c:v>45637</c:v>
                </c:pt>
                <c:pt idx="2713">
                  <c:v>45638</c:v>
                </c:pt>
                <c:pt idx="2714">
                  <c:v>45639</c:v>
                </c:pt>
                <c:pt idx="2715">
                  <c:v>45642</c:v>
                </c:pt>
                <c:pt idx="2716">
                  <c:v>45643</c:v>
                </c:pt>
                <c:pt idx="2717">
                  <c:v>45644</c:v>
                </c:pt>
                <c:pt idx="2718">
                  <c:v>45645</c:v>
                </c:pt>
                <c:pt idx="2719">
                  <c:v>45646</c:v>
                </c:pt>
                <c:pt idx="2720">
                  <c:v>45649</c:v>
                </c:pt>
                <c:pt idx="2721">
                  <c:v>45659</c:v>
                </c:pt>
                <c:pt idx="2722">
                  <c:v>45660</c:v>
                </c:pt>
                <c:pt idx="2723">
                  <c:v>45663</c:v>
                </c:pt>
                <c:pt idx="2724">
                  <c:v>45664</c:v>
                </c:pt>
                <c:pt idx="2725">
                  <c:v>45665</c:v>
                </c:pt>
                <c:pt idx="2726">
                  <c:v>45667</c:v>
                </c:pt>
                <c:pt idx="2727">
                  <c:v>45670</c:v>
                </c:pt>
                <c:pt idx="2728">
                  <c:v>45671</c:v>
                </c:pt>
                <c:pt idx="2729">
                  <c:v>45672</c:v>
                </c:pt>
                <c:pt idx="2730">
                  <c:v>45673</c:v>
                </c:pt>
                <c:pt idx="2731">
                  <c:v>45674</c:v>
                </c:pt>
                <c:pt idx="2732">
                  <c:v>45678</c:v>
                </c:pt>
                <c:pt idx="2733">
                  <c:v>45679</c:v>
                </c:pt>
                <c:pt idx="2734">
                  <c:v>45680</c:v>
                </c:pt>
                <c:pt idx="2735">
                  <c:v>45681</c:v>
                </c:pt>
                <c:pt idx="2736">
                  <c:v>45684</c:v>
                </c:pt>
                <c:pt idx="2737">
                  <c:v>45685</c:v>
                </c:pt>
                <c:pt idx="2738">
                  <c:v>45686</c:v>
                </c:pt>
                <c:pt idx="2739">
                  <c:v>45687</c:v>
                </c:pt>
                <c:pt idx="2740">
                  <c:v>45688</c:v>
                </c:pt>
                <c:pt idx="2741">
                  <c:v>45691</c:v>
                </c:pt>
                <c:pt idx="2742">
                  <c:v>45692</c:v>
                </c:pt>
                <c:pt idx="2743">
                  <c:v>45693</c:v>
                </c:pt>
                <c:pt idx="2744">
                  <c:v>45694</c:v>
                </c:pt>
                <c:pt idx="2745">
                  <c:v>45695</c:v>
                </c:pt>
                <c:pt idx="2746">
                  <c:v>45698</c:v>
                </c:pt>
                <c:pt idx="2747">
                  <c:v>45699</c:v>
                </c:pt>
                <c:pt idx="2748">
                  <c:v>45700</c:v>
                </c:pt>
                <c:pt idx="2749">
                  <c:v>45701</c:v>
                </c:pt>
                <c:pt idx="2750">
                  <c:v>45702</c:v>
                </c:pt>
                <c:pt idx="2751">
                  <c:v>45706</c:v>
                </c:pt>
                <c:pt idx="2752">
                  <c:v>45707</c:v>
                </c:pt>
                <c:pt idx="2753">
                  <c:v>45708</c:v>
                </c:pt>
                <c:pt idx="2754">
                  <c:v>45709</c:v>
                </c:pt>
                <c:pt idx="2755">
                  <c:v>45712</c:v>
                </c:pt>
                <c:pt idx="2756">
                  <c:v>45713</c:v>
                </c:pt>
                <c:pt idx="2757">
                  <c:v>45714</c:v>
                </c:pt>
                <c:pt idx="2758">
                  <c:v>45715</c:v>
                </c:pt>
                <c:pt idx="2759">
                  <c:v>45716</c:v>
                </c:pt>
                <c:pt idx="2760">
                  <c:v>45719</c:v>
                </c:pt>
                <c:pt idx="2761">
                  <c:v>45720</c:v>
                </c:pt>
                <c:pt idx="2762">
                  <c:v>45721</c:v>
                </c:pt>
                <c:pt idx="2763">
                  <c:v>45722</c:v>
                </c:pt>
                <c:pt idx="2764">
                  <c:v>45723</c:v>
                </c:pt>
                <c:pt idx="2765">
                  <c:v>45726</c:v>
                </c:pt>
                <c:pt idx="2766">
                  <c:v>45727</c:v>
                </c:pt>
                <c:pt idx="2767">
                  <c:v>45728</c:v>
                </c:pt>
                <c:pt idx="2768">
                  <c:v>45729</c:v>
                </c:pt>
                <c:pt idx="2769">
                  <c:v>45730</c:v>
                </c:pt>
                <c:pt idx="2770">
                  <c:v>45733</c:v>
                </c:pt>
                <c:pt idx="2771">
                  <c:v>45734</c:v>
                </c:pt>
                <c:pt idx="2772">
                  <c:v>45735</c:v>
                </c:pt>
                <c:pt idx="2773">
                  <c:v>45736</c:v>
                </c:pt>
                <c:pt idx="2774">
                  <c:v>45737</c:v>
                </c:pt>
                <c:pt idx="2775">
                  <c:v>45740</c:v>
                </c:pt>
                <c:pt idx="2776">
                  <c:v>45741</c:v>
                </c:pt>
                <c:pt idx="2777">
                  <c:v>45742</c:v>
                </c:pt>
                <c:pt idx="2778">
                  <c:v>45743</c:v>
                </c:pt>
                <c:pt idx="2779">
                  <c:v>45744</c:v>
                </c:pt>
                <c:pt idx="2780">
                  <c:v>45747</c:v>
                </c:pt>
                <c:pt idx="2781">
                  <c:v>45748</c:v>
                </c:pt>
                <c:pt idx="2782">
                  <c:v>45749</c:v>
                </c:pt>
                <c:pt idx="2783">
                  <c:v>45750</c:v>
                </c:pt>
                <c:pt idx="2784">
                  <c:v>45751</c:v>
                </c:pt>
                <c:pt idx="2785">
                  <c:v>45754</c:v>
                </c:pt>
                <c:pt idx="2786">
                  <c:v>45755</c:v>
                </c:pt>
                <c:pt idx="2787">
                  <c:v>45756</c:v>
                </c:pt>
                <c:pt idx="2788">
                  <c:v>45757</c:v>
                </c:pt>
                <c:pt idx="2789">
                  <c:v>45758</c:v>
                </c:pt>
                <c:pt idx="2790">
                  <c:v>45761</c:v>
                </c:pt>
                <c:pt idx="2791">
                  <c:v>45762</c:v>
                </c:pt>
                <c:pt idx="2792">
                  <c:v>45763</c:v>
                </c:pt>
                <c:pt idx="2793">
                  <c:v>45764</c:v>
                </c:pt>
                <c:pt idx="2794">
                  <c:v>45765</c:v>
                </c:pt>
                <c:pt idx="2795">
                  <c:v>45768</c:v>
                </c:pt>
                <c:pt idx="2796">
                  <c:v>45769</c:v>
                </c:pt>
                <c:pt idx="2797">
                  <c:v>45770</c:v>
                </c:pt>
                <c:pt idx="2798">
                  <c:v>45771</c:v>
                </c:pt>
                <c:pt idx="2799">
                  <c:v>45772</c:v>
                </c:pt>
                <c:pt idx="2800">
                  <c:v>45775</c:v>
                </c:pt>
                <c:pt idx="2801">
                  <c:v>45776</c:v>
                </c:pt>
                <c:pt idx="2802">
                  <c:v>45777</c:v>
                </c:pt>
                <c:pt idx="2803">
                  <c:v>45778</c:v>
                </c:pt>
                <c:pt idx="2804">
                  <c:v>45779</c:v>
                </c:pt>
                <c:pt idx="2805">
                  <c:v>45782</c:v>
                </c:pt>
                <c:pt idx="2806">
                  <c:v>45783</c:v>
                </c:pt>
                <c:pt idx="2807">
                  <c:v>45784</c:v>
                </c:pt>
                <c:pt idx="2808">
                  <c:v>45785</c:v>
                </c:pt>
                <c:pt idx="2809">
                  <c:v>45786</c:v>
                </c:pt>
                <c:pt idx="2810">
                  <c:v>45789</c:v>
                </c:pt>
                <c:pt idx="2811">
                  <c:v>45790</c:v>
                </c:pt>
                <c:pt idx="2812">
                  <c:v>45791</c:v>
                </c:pt>
                <c:pt idx="2813">
                  <c:v>45792</c:v>
                </c:pt>
                <c:pt idx="2814">
                  <c:v>45793</c:v>
                </c:pt>
                <c:pt idx="2815">
                  <c:v>45796</c:v>
                </c:pt>
                <c:pt idx="2816">
                  <c:v>45797</c:v>
                </c:pt>
                <c:pt idx="2817">
                  <c:v>45798</c:v>
                </c:pt>
                <c:pt idx="2818">
                  <c:v>45799</c:v>
                </c:pt>
                <c:pt idx="2819">
                  <c:v>45800</c:v>
                </c:pt>
                <c:pt idx="2820">
                  <c:v>45804</c:v>
                </c:pt>
                <c:pt idx="2821">
                  <c:v>45805</c:v>
                </c:pt>
                <c:pt idx="2822">
                  <c:v>45806</c:v>
                </c:pt>
                <c:pt idx="2823">
                  <c:v>45807</c:v>
                </c:pt>
                <c:pt idx="2824">
                  <c:v>45810</c:v>
                </c:pt>
                <c:pt idx="2825">
                  <c:v>45811</c:v>
                </c:pt>
                <c:pt idx="2826">
                  <c:v>45812</c:v>
                </c:pt>
                <c:pt idx="2827">
                  <c:v>45813</c:v>
                </c:pt>
                <c:pt idx="2828">
                  <c:v>45814</c:v>
                </c:pt>
                <c:pt idx="2829">
                  <c:v>45817</c:v>
                </c:pt>
                <c:pt idx="2830">
                  <c:v>45818</c:v>
                </c:pt>
                <c:pt idx="2831">
                  <c:v>45819</c:v>
                </c:pt>
                <c:pt idx="2832">
                  <c:v>45820</c:v>
                </c:pt>
                <c:pt idx="2833">
                  <c:v>45821</c:v>
                </c:pt>
                <c:pt idx="2834">
                  <c:v>45824</c:v>
                </c:pt>
                <c:pt idx="2835">
                  <c:v>45825</c:v>
                </c:pt>
                <c:pt idx="2836">
                  <c:v>45826</c:v>
                </c:pt>
                <c:pt idx="2837">
                  <c:v>45828</c:v>
                </c:pt>
                <c:pt idx="2838">
                  <c:v>45831</c:v>
                </c:pt>
                <c:pt idx="2839">
                  <c:v>45832</c:v>
                </c:pt>
                <c:pt idx="2840">
                  <c:v>45833</c:v>
                </c:pt>
                <c:pt idx="2841">
                  <c:v>45834</c:v>
                </c:pt>
                <c:pt idx="2842">
                  <c:v>45835</c:v>
                </c:pt>
                <c:pt idx="2843">
                  <c:v>45838</c:v>
                </c:pt>
                <c:pt idx="2844">
                  <c:v>45839</c:v>
                </c:pt>
                <c:pt idx="2845">
                  <c:v>45840</c:v>
                </c:pt>
                <c:pt idx="2846">
                  <c:v>45841</c:v>
                </c:pt>
                <c:pt idx="2847">
                  <c:v>45845</c:v>
                </c:pt>
                <c:pt idx="2848">
                  <c:v>45846</c:v>
                </c:pt>
                <c:pt idx="2849">
                  <c:v>45847</c:v>
                </c:pt>
                <c:pt idx="2850">
                  <c:v>45848</c:v>
                </c:pt>
                <c:pt idx="2851">
                  <c:v>45849</c:v>
                </c:pt>
                <c:pt idx="2852">
                  <c:v>45852</c:v>
                </c:pt>
                <c:pt idx="2853">
                  <c:v>45853</c:v>
                </c:pt>
                <c:pt idx="2854">
                  <c:v>45854</c:v>
                </c:pt>
                <c:pt idx="2855">
                  <c:v>45855</c:v>
                </c:pt>
                <c:pt idx="2856">
                  <c:v>45856</c:v>
                </c:pt>
                <c:pt idx="2857">
                  <c:v>45859</c:v>
                </c:pt>
                <c:pt idx="2858">
                  <c:v>45860</c:v>
                </c:pt>
                <c:pt idx="2859">
                  <c:v>45861</c:v>
                </c:pt>
                <c:pt idx="2860">
                  <c:v>45862</c:v>
                </c:pt>
                <c:pt idx="2861">
                  <c:v>45863</c:v>
                </c:pt>
                <c:pt idx="2862">
                  <c:v>45866</c:v>
                </c:pt>
                <c:pt idx="2863">
                  <c:v>45867</c:v>
                </c:pt>
                <c:pt idx="2864">
                  <c:v>45868</c:v>
                </c:pt>
                <c:pt idx="2865">
                  <c:v>45869</c:v>
                </c:pt>
                <c:pt idx="2866">
                  <c:v>45870</c:v>
                </c:pt>
                <c:pt idx="2867">
                  <c:v>45873</c:v>
                </c:pt>
                <c:pt idx="2868">
                  <c:v>45874</c:v>
                </c:pt>
                <c:pt idx="2869">
                  <c:v>45875</c:v>
                </c:pt>
                <c:pt idx="2870">
                  <c:v>45876</c:v>
                </c:pt>
                <c:pt idx="2871">
                  <c:v>45877</c:v>
                </c:pt>
                <c:pt idx="2872">
                  <c:v>45880</c:v>
                </c:pt>
                <c:pt idx="2873">
                  <c:v>45881</c:v>
                </c:pt>
                <c:pt idx="2874">
                  <c:v>45882</c:v>
                </c:pt>
                <c:pt idx="2875">
                  <c:v>45883</c:v>
                </c:pt>
                <c:pt idx="2876">
                  <c:v>45884</c:v>
                </c:pt>
                <c:pt idx="2877">
                  <c:v>45887</c:v>
                </c:pt>
                <c:pt idx="2878">
                  <c:v>45888</c:v>
                </c:pt>
                <c:pt idx="2879">
                  <c:v>45889</c:v>
                </c:pt>
                <c:pt idx="2880">
                  <c:v>45890</c:v>
                </c:pt>
                <c:pt idx="2881">
                  <c:v>45891</c:v>
                </c:pt>
                <c:pt idx="2882">
                  <c:v>45894</c:v>
                </c:pt>
                <c:pt idx="2883">
                  <c:v>45895</c:v>
                </c:pt>
                <c:pt idx="2884">
                  <c:v>45896</c:v>
                </c:pt>
                <c:pt idx="2885">
                  <c:v>45897</c:v>
                </c:pt>
                <c:pt idx="2886">
                  <c:v>45898</c:v>
                </c:pt>
                <c:pt idx="2887">
                  <c:v>45902</c:v>
                </c:pt>
                <c:pt idx="2888">
                  <c:v>45903</c:v>
                </c:pt>
                <c:pt idx="2889">
                  <c:v>45904</c:v>
                </c:pt>
                <c:pt idx="2890">
                  <c:v>45905</c:v>
                </c:pt>
                <c:pt idx="2891">
                  <c:v>45908</c:v>
                </c:pt>
                <c:pt idx="2892">
                  <c:v>45909</c:v>
                </c:pt>
                <c:pt idx="2893">
                  <c:v>45910</c:v>
                </c:pt>
                <c:pt idx="2894">
                  <c:v>45911</c:v>
                </c:pt>
                <c:pt idx="2895">
                  <c:v>45912</c:v>
                </c:pt>
                <c:pt idx="2896">
                  <c:v>45915</c:v>
                </c:pt>
                <c:pt idx="2897">
                  <c:v>45916</c:v>
                </c:pt>
                <c:pt idx="2898">
                  <c:v>45917</c:v>
                </c:pt>
                <c:pt idx="2899">
                  <c:v>45918</c:v>
                </c:pt>
                <c:pt idx="2900">
                  <c:v>45919</c:v>
                </c:pt>
                <c:pt idx="2901">
                  <c:v>45922</c:v>
                </c:pt>
                <c:pt idx="2902">
                  <c:v>45923</c:v>
                </c:pt>
                <c:pt idx="2903">
                  <c:v>45924</c:v>
                </c:pt>
                <c:pt idx="2904">
                  <c:v>45925</c:v>
                </c:pt>
                <c:pt idx="2905">
                  <c:v>45926</c:v>
                </c:pt>
                <c:pt idx="2906">
                  <c:v>45929</c:v>
                </c:pt>
                <c:pt idx="2907">
                  <c:v>45930</c:v>
                </c:pt>
                <c:pt idx="2908">
                  <c:v>45931</c:v>
                </c:pt>
                <c:pt idx="2909">
                  <c:v>45932</c:v>
                </c:pt>
                <c:pt idx="2910">
                  <c:v>45933</c:v>
                </c:pt>
                <c:pt idx="2911">
                  <c:v>45936</c:v>
                </c:pt>
                <c:pt idx="2912">
                  <c:v>45937</c:v>
                </c:pt>
                <c:pt idx="2913">
                  <c:v>45938</c:v>
                </c:pt>
                <c:pt idx="2914">
                  <c:v>45939</c:v>
                </c:pt>
                <c:pt idx="2915">
                  <c:v>45940</c:v>
                </c:pt>
                <c:pt idx="2916">
                  <c:v>45944</c:v>
                </c:pt>
                <c:pt idx="2917">
                  <c:v>45945</c:v>
                </c:pt>
                <c:pt idx="2918">
                  <c:v>45946</c:v>
                </c:pt>
                <c:pt idx="2919">
                  <c:v>45947</c:v>
                </c:pt>
                <c:pt idx="2920">
                  <c:v>45950</c:v>
                </c:pt>
                <c:pt idx="2921">
                  <c:v>45951</c:v>
                </c:pt>
                <c:pt idx="2922">
                  <c:v>45952</c:v>
                </c:pt>
                <c:pt idx="2923">
                  <c:v>45953</c:v>
                </c:pt>
                <c:pt idx="2924">
                  <c:v>45954</c:v>
                </c:pt>
                <c:pt idx="2925">
                  <c:v>45957</c:v>
                </c:pt>
                <c:pt idx="2926">
                  <c:v>45958</c:v>
                </c:pt>
                <c:pt idx="2927">
                  <c:v>45959</c:v>
                </c:pt>
                <c:pt idx="2928">
                  <c:v>45960</c:v>
                </c:pt>
                <c:pt idx="2929">
                  <c:v>45961</c:v>
                </c:pt>
              </c:numCache>
            </c:numRef>
          </c:cat>
          <c:val>
            <c:numRef>
              <c:f>'G V.0.16.'!$J$10:$J$2875</c:f>
              <c:numCache>
                <c:formatCode>0.0</c:formatCode>
                <c:ptCount val="2866"/>
                <c:pt idx="0">
                  <c:v>99.276169265033403</c:v>
                </c:pt>
                <c:pt idx="1">
                  <c:v>98.879769299023963</c:v>
                </c:pt>
                <c:pt idx="2">
                  <c:v>98.551846119831964</c:v>
                </c:pt>
                <c:pt idx="3">
                  <c:v>98.3235910444469</c:v>
                </c:pt>
                <c:pt idx="4">
                  <c:v>97.848754253100651</c:v>
                </c:pt>
                <c:pt idx="5">
                  <c:v>98.031669232460956</c:v>
                </c:pt>
                <c:pt idx="6">
                  <c:v>98.193633660094704</c:v>
                </c:pt>
                <c:pt idx="7">
                  <c:v>98.737401705615227</c:v>
                </c:pt>
                <c:pt idx="8">
                  <c:v>98.912681682014863</c:v>
                </c:pt>
                <c:pt idx="9">
                  <c:v>98.269400352733669</c:v>
                </c:pt>
                <c:pt idx="10">
                  <c:v>98.247740797884063</c:v>
                </c:pt>
                <c:pt idx="11">
                  <c:v>98.334436355614372</c:v>
                </c:pt>
                <c:pt idx="12">
                  <c:v>#N/A</c:v>
                </c:pt>
                <c:pt idx="13">
                  <c:v>97.891731635006053</c:v>
                </c:pt>
                <c:pt idx="14">
                  <c:v>98.660911907923861</c:v>
                </c:pt>
                <c:pt idx="15">
                  <c:v>99.854390681003579</c:v>
                </c:pt>
                <c:pt idx="16">
                  <c:v>99.364690147124378</c:v>
                </c:pt>
                <c:pt idx="17">
                  <c:v>99.121636646653329</c:v>
                </c:pt>
                <c:pt idx="18">
                  <c:v>99.320409982174695</c:v>
                </c:pt>
                <c:pt idx="19">
                  <c:v>99.132658734571322</c:v>
                </c:pt>
                <c:pt idx="20">
                  <c:v>98.803058849606558</c:v>
                </c:pt>
                <c:pt idx="21">
                  <c:v>98.562741846323945</c:v>
                </c:pt>
                <c:pt idx="22">
                  <c:v>98.595443485954434</c:v>
                </c:pt>
                <c:pt idx="23">
                  <c:v>98.551846119831964</c:v>
                </c:pt>
                <c:pt idx="24">
                  <c:v>98.595443485954434</c:v>
                </c:pt>
                <c:pt idx="25">
                  <c:v>98.868803371409555</c:v>
                </c:pt>
                <c:pt idx="26">
                  <c:v>99.353616404769866</c:v>
                </c:pt>
                <c:pt idx="27">
                  <c:v>99.486664434772905</c:v>
                </c:pt>
                <c:pt idx="28">
                  <c:v>99.000555247084961</c:v>
                </c:pt>
                <c:pt idx="29">
                  <c:v>99.742671738643978</c:v>
                </c:pt>
                <c:pt idx="30">
                  <c:v>99.910344054690142</c:v>
                </c:pt>
                <c:pt idx="31">
                  <c:v>100.10105546822368</c:v>
                </c:pt>
                <c:pt idx="32">
                  <c:v>100.37153794190499</c:v>
                </c:pt>
                <c:pt idx="33">
                  <c:v>100.07858105074089</c:v>
                </c:pt>
                <c:pt idx="34">
                  <c:v>100.15728569823617</c:v>
                </c:pt>
                <c:pt idx="35">
                  <c:v>100.33764772087788</c:v>
                </c:pt>
                <c:pt idx="36">
                  <c:v>100.46202389001577</c:v>
                </c:pt>
                <c:pt idx="37">
                  <c:v>100.41676053165128</c:v>
                </c:pt>
                <c:pt idx="38">
                  <c:v>100.12353998203054</c:v>
                </c:pt>
                <c:pt idx="39">
                  <c:v>101.10002268088</c:v>
                </c:pt>
                <c:pt idx="40">
                  <c:v>#N/A</c:v>
                </c:pt>
                <c:pt idx="41">
                  <c:v>100.8028041610131</c:v>
                </c:pt>
                <c:pt idx="42">
                  <c:v>100.41676053165128</c:v>
                </c:pt>
                <c:pt idx="43">
                  <c:v>100.51866050287516</c:v>
                </c:pt>
                <c:pt idx="44">
                  <c:v>101.71135196805477</c:v>
                </c:pt>
                <c:pt idx="45">
                  <c:v>101.49134790528234</c:v>
                </c:pt>
                <c:pt idx="46">
                  <c:v>101.37593813964065</c:v>
                </c:pt>
                <c:pt idx="47">
                  <c:v>101.68814873959164</c:v>
                </c:pt>
                <c:pt idx="48">
                  <c:v>102.35361653272099</c:v>
                </c:pt>
                <c:pt idx="49">
                  <c:v>102.01396040736925</c:v>
                </c:pt>
                <c:pt idx="50">
                  <c:v>#N/A</c:v>
                </c:pt>
                <c:pt idx="51">
                  <c:v>102.04899267399266</c:v>
                </c:pt>
                <c:pt idx="52">
                  <c:v>101.99061892232011</c:v>
                </c:pt>
                <c:pt idx="53">
                  <c:v>100.6662149954833</c:v>
                </c:pt>
                <c:pt idx="54">
                  <c:v>100.96262740656852</c:v>
                </c:pt>
                <c:pt idx="55">
                  <c:v>100.59805912886482</c:v>
                </c:pt>
                <c:pt idx="56">
                  <c:v>100.91691193117501</c:v>
                </c:pt>
                <c:pt idx="57">
                  <c:v>100.57536101083033</c:v>
                </c:pt>
                <c:pt idx="58">
                  <c:v>100.63212552206795</c:v>
                </c:pt>
                <c:pt idx="59">
                  <c:v>100.51866050287516</c:v>
                </c:pt>
                <c:pt idx="60">
                  <c:v>100.84841628959276</c:v>
                </c:pt>
                <c:pt idx="61">
                  <c:v>100.95119465519193</c:v>
                </c:pt>
                <c:pt idx="62">
                  <c:v>100.83700938807827</c:v>
                </c:pt>
                <c:pt idx="63">
                  <c:v>100.54133303259276</c:v>
                </c:pt>
                <c:pt idx="64">
                  <c:v>99.876764508178368</c:v>
                </c:pt>
                <c:pt idx="65">
                  <c:v>100.20231538720917</c:v>
                </c:pt>
                <c:pt idx="66">
                  <c:v>100.57536101083033</c:v>
                </c:pt>
                <c:pt idx="67">
                  <c:v>100.93976449275361</c:v>
                </c:pt>
                <c:pt idx="68">
                  <c:v>101.57229121567735</c:v>
                </c:pt>
                <c:pt idx="69">
                  <c:v>101.81589767016901</c:v>
                </c:pt>
                <c:pt idx="70">
                  <c:v>101.49134790528234</c:v>
                </c:pt>
                <c:pt idx="71">
                  <c:v>101.18034275337644</c:v>
                </c:pt>
                <c:pt idx="72">
                  <c:v>101.37593813964065</c:v>
                </c:pt>
                <c:pt idx="73">
                  <c:v>101.46824493512405</c:v>
                </c:pt>
                <c:pt idx="74">
                  <c:v>101.00838431905731</c:v>
                </c:pt>
                <c:pt idx="75">
                  <c:v>#N/A</c:v>
                </c:pt>
                <c:pt idx="76">
                  <c:v>100.88265248387461</c:v>
                </c:pt>
                <c:pt idx="77">
                  <c:v>101.12295825771325</c:v>
                </c:pt>
                <c:pt idx="78">
                  <c:v>100.97406274776306</c:v>
                </c:pt>
                <c:pt idx="79">
                  <c:v>101.16886064457557</c:v>
                </c:pt>
                <c:pt idx="80">
                  <c:v>101.52602209315566</c:v>
                </c:pt>
                <c:pt idx="81">
                  <c:v>101.31833162859417</c:v>
                </c:pt>
                <c:pt idx="82">
                  <c:v>101.06563881646071</c:v>
                </c:pt>
                <c:pt idx="83">
                  <c:v>101.44515248065544</c:v>
                </c:pt>
                <c:pt idx="84">
                  <c:v>101.38746730353689</c:v>
                </c:pt>
                <c:pt idx="85">
                  <c:v>101.5838650865998</c:v>
                </c:pt>
                <c:pt idx="86">
                  <c:v>102.06067544361761</c:v>
                </c:pt>
                <c:pt idx="87">
                  <c:v>101.95562671546203</c:v>
                </c:pt>
                <c:pt idx="88">
                  <c:v>102.0723608884818</c:v>
                </c:pt>
                <c:pt idx="89">
                  <c:v>100.98550067965564</c:v>
                </c:pt>
                <c:pt idx="90">
                  <c:v>100.46202389001577</c:v>
                </c:pt>
                <c:pt idx="91">
                  <c:v>100.19105416947629</c:v>
                </c:pt>
                <c:pt idx="92">
                  <c:v>100.19105416947629</c:v>
                </c:pt>
                <c:pt idx="93">
                  <c:v>99.597810300525069</c:v>
                </c:pt>
                <c:pt idx="94">
                  <c:v>99.966360170441789</c:v>
                </c:pt>
                <c:pt idx="95">
                  <c:v>100.02243913384943</c:v>
                </c:pt>
                <c:pt idx="96">
                  <c:v>99.95515192286129</c:v>
                </c:pt>
                <c:pt idx="97">
                  <c:v>99.843207526038753</c:v>
                </c:pt>
                <c:pt idx="98">
                  <c:v>99.832026875699881</c:v>
                </c:pt>
                <c:pt idx="99">
                  <c:v>99.453369031682286</c:v>
                </c:pt>
                <c:pt idx="100">
                  <c:v>99.542206342117026</c:v>
                </c:pt>
                <c:pt idx="101">
                  <c:v>99.298284695923357</c:v>
                </c:pt>
                <c:pt idx="102">
                  <c:v>99.409009812667264</c:v>
                </c:pt>
                <c:pt idx="103">
                  <c:v>99.409009812667264</c:v>
                </c:pt>
                <c:pt idx="104">
                  <c:v>99.320409982174695</c:v>
                </c:pt>
                <c:pt idx="105">
                  <c:v>99.276169265033403</c:v>
                </c:pt>
                <c:pt idx="106">
                  <c:v>99.486664434772905</c:v>
                </c:pt>
                <c:pt idx="107">
                  <c:v>99.508873758231942</c:v>
                </c:pt>
                <c:pt idx="108">
                  <c:v>99.809673085535152</c:v>
                </c:pt>
                <c:pt idx="109">
                  <c:v>99.620069281483964</c:v>
                </c:pt>
                <c:pt idx="110">
                  <c:v>99.044550605488283</c:v>
                </c:pt>
                <c:pt idx="111">
                  <c:v>99.022548039542372</c:v>
                </c:pt>
                <c:pt idx="112">
                  <c:v>99.044550605488283</c:v>
                </c:pt>
                <c:pt idx="113">
                  <c:v>99.26511524329139</c:v>
                </c:pt>
                <c:pt idx="114">
                  <c:v>99.154710265821379</c:v>
                </c:pt>
                <c:pt idx="115">
                  <c:v>99.243014583101413</c:v>
                </c:pt>
                <c:pt idx="116">
                  <c:v>99.254063682921384</c:v>
                </c:pt>
                <c:pt idx="117">
                  <c:v>99.820848729145666</c:v>
                </c:pt>
                <c:pt idx="118">
                  <c:v>99.620069281483964</c:v>
                </c:pt>
                <c:pt idx="119">
                  <c:v>99.519982138870262</c:v>
                </c:pt>
                <c:pt idx="120">
                  <c:v>99.753832382231153</c:v>
                </c:pt>
                <c:pt idx="121">
                  <c:v>99.686905959968669</c:v>
                </c:pt>
                <c:pt idx="122">
                  <c:v>99.787329303783295</c:v>
                </c:pt>
                <c:pt idx="123">
                  <c:v>99.764995523724266</c:v>
                </c:pt>
                <c:pt idx="124">
                  <c:v>100.13478602718185</c:v>
                </c:pt>
                <c:pt idx="125">
                  <c:v>100.50732807215333</c:v>
                </c:pt>
                <c:pt idx="126">
                  <c:v>100.34894191805492</c:v>
                </c:pt>
                <c:pt idx="127">
                  <c:v>100.1797954826385</c:v>
                </c:pt>
                <c:pt idx="128">
                  <c:v>99.653476414039787</c:v>
                </c:pt>
                <c:pt idx="129">
                  <c:v>99.686905959968669</c:v>
                </c:pt>
                <c:pt idx="130">
                  <c:v>99.854390681003579</c:v>
                </c:pt>
                <c:pt idx="131">
                  <c:v>99.966360170441789</c:v>
                </c:pt>
                <c:pt idx="132">
                  <c:v>99.865576341436096</c:v>
                </c:pt>
                <c:pt idx="133">
                  <c:v>100.05611672278339</c:v>
                </c:pt>
                <c:pt idx="134">
                  <c:v>99.88795518207283</c:v>
                </c:pt>
                <c:pt idx="135">
                  <c:v>99.287225748969803</c:v>
                </c:pt>
                <c:pt idx="136">
                  <c:v>99.287225748969803</c:v>
                </c:pt>
                <c:pt idx="137">
                  <c:v>99.254063682921384</c:v>
                </c:pt>
                <c:pt idx="138">
                  <c:v>99.243014583101413</c:v>
                </c:pt>
                <c:pt idx="139">
                  <c:v>98.912681682014863</c:v>
                </c:pt>
                <c:pt idx="140">
                  <c:v>98.824963972951991</c:v>
                </c:pt>
                <c:pt idx="141">
                  <c:v>98.846878811398142</c:v>
                </c:pt>
                <c:pt idx="142">
                  <c:v>98.671831765356956</c:v>
                </c:pt>
                <c:pt idx="143">
                  <c:v>98.595443485954434</c:v>
                </c:pt>
                <c:pt idx="144">
                  <c:v>98.584540528585634</c:v>
                </c:pt>
                <c:pt idx="145">
                  <c:v>98.236914600550961</c:v>
                </c:pt>
                <c:pt idx="146">
                  <c:v>98.053233611966547</c:v>
                </c:pt>
                <c:pt idx="147">
                  <c:v>#N/A</c:v>
                </c:pt>
                <c:pt idx="148">
                  <c:v>98.356134157105018</c:v>
                </c:pt>
                <c:pt idx="149">
                  <c:v>98.053233611966547</c:v>
                </c:pt>
                <c:pt idx="150">
                  <c:v>97.848754253100651</c:v>
                </c:pt>
                <c:pt idx="151">
                  <c:v>98.139586085424924</c:v>
                </c:pt>
                <c:pt idx="152">
                  <c:v>98.44302120141343</c:v>
                </c:pt>
                <c:pt idx="153">
                  <c:v>98.399558498896226</c:v>
                </c:pt>
                <c:pt idx="154">
                  <c:v>97.956268541918462</c:v>
                </c:pt>
                <c:pt idx="155">
                  <c:v>98.128783709411124</c:v>
                </c:pt>
                <c:pt idx="156">
                  <c:v>98.377841536084745</c:v>
                </c:pt>
                <c:pt idx="157">
                  <c:v>98.421285051887835</c:v>
                </c:pt>
                <c:pt idx="158">
                  <c:v>98.562741846323945</c:v>
                </c:pt>
                <c:pt idx="159">
                  <c:v>98.312748125275689</c:v>
                </c:pt>
                <c:pt idx="160">
                  <c:v>97.784358889985739</c:v>
                </c:pt>
                <c:pt idx="161">
                  <c:v>97.66652059596845</c:v>
                </c:pt>
                <c:pt idx="162">
                  <c:v>97.784358889985739</c:v>
                </c:pt>
                <c:pt idx="163">
                  <c:v>97.335953706736532</c:v>
                </c:pt>
                <c:pt idx="164">
                  <c:v>97.42104688012239</c:v>
                </c:pt>
                <c:pt idx="165">
                  <c:v>97.30408207814888</c:v>
                </c:pt>
                <c:pt idx="166">
                  <c:v>97.431693989071022</c:v>
                </c:pt>
                <c:pt idx="167">
                  <c:v>97.484964461454354</c:v>
                </c:pt>
                <c:pt idx="168">
                  <c:v>96.860060843111683</c:v>
                </c:pt>
                <c:pt idx="169">
                  <c:v>97.060424605334774</c:v>
                </c:pt>
                <c:pt idx="170">
                  <c:v>96.912707903032924</c:v>
                </c:pt>
                <c:pt idx="171">
                  <c:v>95.746965954247656</c:v>
                </c:pt>
                <c:pt idx="172">
                  <c:v>95.675037561708521</c:v>
                </c:pt>
                <c:pt idx="173">
                  <c:v>95.306820611503099</c:v>
                </c:pt>
                <c:pt idx="174">
                  <c:v>95.603217158176946</c:v>
                </c:pt>
                <c:pt idx="175">
                  <c:v>95.133923807491186</c:v>
                </c:pt>
                <c:pt idx="176">
                  <c:v>95.347593582887683</c:v>
                </c:pt>
                <c:pt idx="177">
                  <c:v>95.235551757290878</c:v>
                </c:pt>
                <c:pt idx="178">
                  <c:v>95.459899346825154</c:v>
                </c:pt>
                <c:pt idx="179">
                  <c:v>95.429244273174902</c:v>
                </c:pt>
                <c:pt idx="180">
                  <c:v>95.012256208035794</c:v>
                </c:pt>
                <c:pt idx="181">
                  <c:v>95.012256208035794</c:v>
                </c:pt>
                <c:pt idx="182">
                  <c:v>94.800085070182888</c:v>
                </c:pt>
                <c:pt idx="183">
                  <c:v>95.113624239837833</c:v>
                </c:pt>
                <c:pt idx="184">
                  <c:v>94.840425531914889</c:v>
                </c:pt>
                <c:pt idx="185">
                  <c:v>93.901411417737506</c:v>
                </c:pt>
                <c:pt idx="186">
                  <c:v>94.099641123073667</c:v>
                </c:pt>
                <c:pt idx="187">
                  <c:v>93.704015135589657</c:v>
                </c:pt>
                <c:pt idx="188">
                  <c:v>93.048742302473642</c:v>
                </c:pt>
                <c:pt idx="189">
                  <c:v>92.990507979555645</c:v>
                </c:pt>
                <c:pt idx="190">
                  <c:v>93.262893608118006</c:v>
                </c:pt>
                <c:pt idx="191">
                  <c:v>93.068169955110136</c:v>
                </c:pt>
                <c:pt idx="192">
                  <c:v>92.335577421025363</c:v>
                </c:pt>
                <c:pt idx="193">
                  <c:v>92.748647523928412</c:v>
                </c:pt>
                <c:pt idx="194">
                  <c:v>93.05845511482255</c:v>
                </c:pt>
                <c:pt idx="195">
                  <c:v>93.911303065416618</c:v>
                </c:pt>
                <c:pt idx="196">
                  <c:v>93.389901529436401</c:v>
                </c:pt>
                <c:pt idx="197">
                  <c:v>93.360561315320965</c:v>
                </c:pt>
                <c:pt idx="198">
                  <c:v>93.311701904961254</c:v>
                </c:pt>
                <c:pt idx="199">
                  <c:v>94.199070160608628</c:v>
                </c:pt>
                <c:pt idx="200">
                  <c:v>94.598896434634966</c:v>
                </c:pt>
                <c:pt idx="201">
                  <c:v>94.398559932232104</c:v>
                </c:pt>
                <c:pt idx="202">
                  <c:v>94.238900634249461</c:v>
                </c:pt>
                <c:pt idx="203">
                  <c:v>93.832228186506683</c:v>
                </c:pt>
                <c:pt idx="204">
                  <c:v>93.615457313871659</c:v>
                </c:pt>
                <c:pt idx="205">
                  <c:v>93.507447031676094</c:v>
                </c:pt>
                <c:pt idx="206">
                  <c:v>93.713865237044033</c:v>
                </c:pt>
                <c:pt idx="207">
                  <c:v>93.851984419412588</c:v>
                </c:pt>
                <c:pt idx="208">
                  <c:v>94.14932939064316</c:v>
                </c:pt>
                <c:pt idx="209">
                  <c:v>93.068169955110136</c:v>
                </c:pt>
                <c:pt idx="210">
                  <c:v>92.971112733340291</c:v>
                </c:pt>
                <c:pt idx="211">
                  <c:v>92.383419689119179</c:v>
                </c:pt>
                <c:pt idx="212">
                  <c:v>92.575285565939765</c:v>
                </c:pt>
                <c:pt idx="213">
                  <c:v>92.373847269712982</c:v>
                </c:pt>
                <c:pt idx="214">
                  <c:v>92.613754415125698</c:v>
                </c:pt>
                <c:pt idx="215">
                  <c:v>91.774758081120041</c:v>
                </c:pt>
                <c:pt idx="216">
                  <c:v>92.508041921759883</c:v>
                </c:pt>
                <c:pt idx="217">
                  <c:v>92.030556415815013</c:v>
                </c:pt>
                <c:pt idx="218">
                  <c:v>92.412148854566183</c:v>
                </c:pt>
                <c:pt idx="219">
                  <c:v>92.460070524787383</c:v>
                </c:pt>
                <c:pt idx="220">
                  <c:v>92.335577421025363</c:v>
                </c:pt>
                <c:pt idx="221">
                  <c:v>92.700426328376835</c:v>
                </c:pt>
                <c:pt idx="222">
                  <c:v>92.854910946776386</c:v>
                </c:pt>
                <c:pt idx="223">
                  <c:v>92.990507979555645</c:v>
                </c:pt>
                <c:pt idx="224">
                  <c:v>93.039031517428512</c:v>
                </c:pt>
                <c:pt idx="225">
                  <c:v>92.078083040694068</c:v>
                </c:pt>
                <c:pt idx="226">
                  <c:v>91.992570426168612</c:v>
                </c:pt>
                <c:pt idx="227">
                  <c:v>92.192347466390899</c:v>
                </c:pt>
                <c:pt idx="228">
                  <c:v>92.287784679089029</c:v>
                </c:pt>
                <c:pt idx="229">
                  <c:v>92.392994092652074</c:v>
                </c:pt>
                <c:pt idx="230">
                  <c:v>92.106622584977785</c:v>
                </c:pt>
                <c:pt idx="231">
                  <c:v>91.323499282933824</c:v>
                </c:pt>
                <c:pt idx="232">
                  <c:v>91.183389587808122</c:v>
                </c:pt>
                <c:pt idx="233">
                  <c:v>91.586192726525567</c:v>
                </c:pt>
                <c:pt idx="234">
                  <c:v>90.969387755102034</c:v>
                </c:pt>
                <c:pt idx="235">
                  <c:v>91.576784797123764</c:v>
                </c:pt>
                <c:pt idx="236">
                  <c:v>91.774758081120041</c:v>
                </c:pt>
                <c:pt idx="237">
                  <c:v>92.440895893819999</c:v>
                </c:pt>
                <c:pt idx="238">
                  <c:v>92.469660823566016</c:v>
                </c:pt>
                <c:pt idx="239">
                  <c:v>92.249586092715219</c:v>
                </c:pt>
                <c:pt idx="240">
                  <c:v>92.990507979555645</c:v>
                </c:pt>
                <c:pt idx="241">
                  <c:v>92.450482215078296</c:v>
                </c:pt>
                <c:pt idx="242">
                  <c:v>91.155419222903888</c:v>
                </c:pt>
                <c:pt idx="243">
                  <c:v>90.848873942729043</c:v>
                </c:pt>
                <c:pt idx="244">
                  <c:v>90.81185698278496</c:v>
                </c:pt>
                <c:pt idx="245">
                  <c:v>90.608801707490599</c:v>
                </c:pt>
                <c:pt idx="246">
                  <c:v>90.434165145059836</c:v>
                </c:pt>
                <c:pt idx="247">
                  <c:v>90.369994931576286</c:v>
                </c:pt>
                <c:pt idx="248">
                  <c:v>90.150672464354329</c:v>
                </c:pt>
                <c:pt idx="249">
                  <c:v>90.132443635628348</c:v>
                </c:pt>
                <c:pt idx="250">
                  <c:v>88.319793936992269</c:v>
                </c:pt>
                <c:pt idx="251">
                  <c:v>88.258588258588262</c:v>
                </c:pt>
                <c:pt idx="252">
                  <c:v>87.746062992125985</c:v>
                </c:pt>
                <c:pt idx="253">
                  <c:v>87.359137677609027</c:v>
                </c:pt>
                <c:pt idx="254">
                  <c:v>87.694275034428486</c:v>
                </c:pt>
                <c:pt idx="255">
                  <c:v>87.6167076167076</c:v>
                </c:pt>
                <c:pt idx="256">
                  <c:v>87.530682376043202</c:v>
                </c:pt>
                <c:pt idx="257">
                  <c:v>87.222385285197149</c:v>
                </c:pt>
                <c:pt idx="258">
                  <c:v>101.81589767016901</c:v>
                </c:pt>
                <c:pt idx="259">
                  <c:v>101.85079401348109</c:v>
                </c:pt>
                <c:pt idx="260">
                  <c:v>102.1893626776708</c:v>
                </c:pt>
                <c:pt idx="261">
                  <c:v>102.94457274826789</c:v>
                </c:pt>
                <c:pt idx="262">
                  <c:v>104.2812024798222</c:v>
                </c:pt>
                <c:pt idx="263">
                  <c:v>102.01396040736925</c:v>
                </c:pt>
                <c:pt idx="264">
                  <c:v>100.10105546822368</c:v>
                </c:pt>
                <c:pt idx="265">
                  <c:v>98.824963972951991</c:v>
                </c:pt>
                <c:pt idx="266">
                  <c:v>98.868803371409555</c:v>
                </c:pt>
                <c:pt idx="267">
                  <c:v>97.314703634974336</c:v>
                </c:pt>
                <c:pt idx="268">
                  <c:v>96.514019703366898</c:v>
                </c:pt>
                <c:pt idx="269">
                  <c:v>95.726403951465684</c:v>
                </c:pt>
                <c:pt idx="270">
                  <c:v>96.09787646868601</c:v>
                </c:pt>
                <c:pt idx="271">
                  <c:v>96.180817779695772</c:v>
                </c:pt>
                <c:pt idx="272">
                  <c:v>96.077163487444778</c:v>
                </c:pt>
                <c:pt idx="273">
                  <c:v>96.723445806661601</c:v>
                </c:pt>
                <c:pt idx="274">
                  <c:v>96.253508961347436</c:v>
                </c:pt>
                <c:pt idx="275">
                  <c:v>96.347130660326371</c:v>
                </c:pt>
                <c:pt idx="276">
                  <c:v>96.201575482896288</c:v>
                </c:pt>
                <c:pt idx="277">
                  <c:v>95.736683848797242</c:v>
                </c:pt>
                <c:pt idx="278">
                  <c:v>95.994400775277285</c:v>
                </c:pt>
                <c:pt idx="279">
                  <c:v>#N/A</c:v>
                </c:pt>
                <c:pt idx="280">
                  <c:v>94.850516012341728</c:v>
                </c:pt>
                <c:pt idx="281">
                  <c:v>94.089709762532976</c:v>
                </c:pt>
                <c:pt idx="282">
                  <c:v>93.723717409587877</c:v>
                </c:pt>
                <c:pt idx="283">
                  <c:v>93.911303065416618</c:v>
                </c:pt>
                <c:pt idx="284">
                  <c:v>93.901411417737506</c:v>
                </c:pt>
                <c:pt idx="285">
                  <c:v>93.881634372367301</c:v>
                </c:pt>
                <c:pt idx="286">
                  <c:v>94.179167547010351</c:v>
                </c:pt>
                <c:pt idx="287">
                  <c:v>93.96079258010117</c:v>
                </c:pt>
                <c:pt idx="288">
                  <c:v>93.243384583202598</c:v>
                </c:pt>
                <c:pt idx="289">
                  <c:v>92.806579221319993</c:v>
                </c:pt>
                <c:pt idx="290">
                  <c:v>92.642627039384791</c:v>
                </c:pt>
                <c:pt idx="291">
                  <c:v>92.002063983488142</c:v>
                </c:pt>
                <c:pt idx="292">
                  <c:v>91.164740771039988</c:v>
                </c:pt>
                <c:pt idx="293">
                  <c:v>90.571980087371742</c:v>
                </c:pt>
                <c:pt idx="294">
                  <c:v>89.652051488334678</c:v>
                </c:pt>
                <c:pt idx="295">
                  <c:v>88.618290258449306</c:v>
                </c:pt>
                <c:pt idx="296">
                  <c:v>89.060939060939077</c:v>
                </c:pt>
                <c:pt idx="297">
                  <c:v>88.477570464470006</c:v>
                </c:pt>
                <c:pt idx="298">
                  <c:v>88.715295054234261</c:v>
                </c:pt>
                <c:pt idx="299">
                  <c:v>88.901076984443563</c:v>
                </c:pt>
                <c:pt idx="300">
                  <c:v>88.901076984443563</c:v>
                </c:pt>
                <c:pt idx="301">
                  <c:v>90.114222177297094</c:v>
                </c:pt>
                <c:pt idx="302">
                  <c:v>90.397485297099976</c:v>
                </c:pt>
                <c:pt idx="303">
                  <c:v>91.680378445084315</c:v>
                </c:pt>
                <c:pt idx="304">
                  <c:v>93.145961759481779</c:v>
                </c:pt>
                <c:pt idx="305">
                  <c:v>93.155694879832808</c:v>
                </c:pt>
                <c:pt idx="306">
                  <c:v>93.448637316561843</c:v>
                </c:pt>
                <c:pt idx="307">
                  <c:v>92.335577421025363</c:v>
                </c:pt>
                <c:pt idx="308">
                  <c:v>#N/A</c:v>
                </c:pt>
                <c:pt idx="309">
                  <c:v>91.642680921052616</c:v>
                </c:pt>
                <c:pt idx="310">
                  <c:v>92.059066501445685</c:v>
                </c:pt>
                <c:pt idx="311">
                  <c:v>92.758297783789416</c:v>
                </c:pt>
                <c:pt idx="312">
                  <c:v>92.912975508077125</c:v>
                </c:pt>
                <c:pt idx="313">
                  <c:v>93.713865237044033</c:v>
                </c:pt>
                <c:pt idx="314">
                  <c:v>92.729353026835852</c:v>
                </c:pt>
                <c:pt idx="315">
                  <c:v>92.825905872553108</c:v>
                </c:pt>
                <c:pt idx="316">
                  <c:v>91.831479192418612</c:v>
                </c:pt>
                <c:pt idx="317">
                  <c:v>90.848873942729043</c:v>
                </c:pt>
                <c:pt idx="318">
                  <c:v>90.434165145059836</c:v>
                </c:pt>
                <c:pt idx="319">
                  <c:v>91.192716857610463</c:v>
                </c:pt>
                <c:pt idx="320">
                  <c:v>91.351572907060159</c:v>
                </c:pt>
                <c:pt idx="321">
                  <c:v>92.508041921759883</c:v>
                </c:pt>
                <c:pt idx="322">
                  <c:v>93.753286360290261</c:v>
                </c:pt>
                <c:pt idx="323">
                  <c:v>92.922659995830728</c:v>
                </c:pt>
                <c:pt idx="324">
                  <c:v>92.903293038766151</c:v>
                </c:pt>
                <c:pt idx="325">
                  <c:v>93.49764027267959</c:v>
                </c:pt>
                <c:pt idx="326">
                  <c:v>92.440895893819999</c:v>
                </c:pt>
                <c:pt idx="327">
                  <c:v>93.389901529436401</c:v>
                </c:pt>
                <c:pt idx="328">
                  <c:v>93.282410798367678</c:v>
                </c:pt>
                <c:pt idx="329">
                  <c:v>93.233633131144103</c:v>
                </c:pt>
                <c:pt idx="330">
                  <c:v>93.360561315320965</c:v>
                </c:pt>
                <c:pt idx="331">
                  <c:v>95.276263759752055</c:v>
                </c:pt>
                <c:pt idx="332">
                  <c:v>#N/A</c:v>
                </c:pt>
                <c:pt idx="333">
                  <c:v>95.327202737382365</c:v>
                </c:pt>
                <c:pt idx="334">
                  <c:v>95.480347006533137</c:v>
                </c:pt>
                <c:pt idx="335">
                  <c:v>96.503572201775285</c:v>
                </c:pt>
                <c:pt idx="336">
                  <c:v>98.182819383259897</c:v>
                </c:pt>
                <c:pt idx="337">
                  <c:v>96.440934660320195</c:v>
                </c:pt>
                <c:pt idx="338">
                  <c:v>95.675037561708521</c:v>
                </c:pt>
                <c:pt idx="339">
                  <c:v>96.534921494315114</c:v>
                </c:pt>
                <c:pt idx="340">
                  <c:v>96.077163487444778</c:v>
                </c:pt>
                <c:pt idx="341">
                  <c:v>98.117983711204047</c:v>
                </c:pt>
                <c:pt idx="342">
                  <c:v>96.89164221280295</c:v>
                </c:pt>
                <c:pt idx="343">
                  <c:v>97.166212534059952</c:v>
                </c:pt>
                <c:pt idx="344">
                  <c:v>95.808704997313271</c:v>
                </c:pt>
                <c:pt idx="345">
                  <c:v>94.911104013627153</c:v>
                </c:pt>
                <c:pt idx="346">
                  <c:v>95.633984123578628</c:v>
                </c:pt>
                <c:pt idx="347">
                  <c:v>95.819002579535677</c:v>
                </c:pt>
                <c:pt idx="348">
                  <c:v>94.01033428240008</c:v>
                </c:pt>
                <c:pt idx="349">
                  <c:v>93.822353188802339</c:v>
                </c:pt>
                <c:pt idx="350">
                  <c:v>94.199070160608628</c:v>
                </c:pt>
                <c:pt idx="351">
                  <c:v>94.669215249017739</c:v>
                </c:pt>
                <c:pt idx="352">
                  <c:v>94.288736118455844</c:v>
                </c:pt>
                <c:pt idx="353">
                  <c:v>94.820251010423291</c:v>
                </c:pt>
                <c:pt idx="354">
                  <c:v>95.154232041840118</c:v>
                </c:pt>
                <c:pt idx="355">
                  <c:v>95.880834588083459</c:v>
                </c:pt>
                <c:pt idx="356">
                  <c:v>95.398608881754953</c:v>
                </c:pt>
                <c:pt idx="357">
                  <c:v>94.850516012341728</c:v>
                </c:pt>
                <c:pt idx="358">
                  <c:v>96.015078082929463</c:v>
                </c:pt>
                <c:pt idx="359">
                  <c:v>95.891147682047972</c:v>
                </c:pt>
                <c:pt idx="360">
                  <c:v>95.429244273174902</c:v>
                </c:pt>
                <c:pt idx="361">
                  <c:v>95.337397069832107</c:v>
                </c:pt>
                <c:pt idx="362">
                  <c:v>95.511034926076704</c:v>
                </c:pt>
                <c:pt idx="363">
                  <c:v>95.746965954247656</c:v>
                </c:pt>
                <c:pt idx="364">
                  <c:v>95.973732371622361</c:v>
                </c:pt>
                <c:pt idx="365">
                  <c:v>97.176804011336387</c:v>
                </c:pt>
                <c:pt idx="366">
                  <c:v>96.545375785141857</c:v>
                </c:pt>
                <c:pt idx="367">
                  <c:v>96.828500054306502</c:v>
                </c:pt>
                <c:pt idx="368">
                  <c:v>95.603217158176946</c:v>
                </c:pt>
                <c:pt idx="369">
                  <c:v>95.654506437768234</c:v>
                </c:pt>
                <c:pt idx="370">
                  <c:v>94.911104013627153</c:v>
                </c:pt>
                <c:pt idx="371">
                  <c:v>95.746965954247656</c:v>
                </c:pt>
                <c:pt idx="372">
                  <c:v>95.439460443207352</c:v>
                </c:pt>
                <c:pt idx="373">
                  <c:v>95.839604386153496</c:v>
                </c:pt>
                <c:pt idx="374">
                  <c:v>94.629020273856284</c:v>
                </c:pt>
                <c:pt idx="375">
                  <c:v>93.861865655927559</c:v>
                </c:pt>
                <c:pt idx="376">
                  <c:v>94.288736118455844</c:v>
                </c:pt>
                <c:pt idx="377">
                  <c:v>94.000421762969196</c:v>
                </c:pt>
                <c:pt idx="378">
                  <c:v>94.288736118455844</c:v>
                </c:pt>
                <c:pt idx="379">
                  <c:v>93.822353188802339</c:v>
                </c:pt>
                <c:pt idx="380">
                  <c:v>95.245726495726487</c:v>
                </c:pt>
                <c:pt idx="381">
                  <c:v>94.139387539598744</c:v>
                </c:pt>
                <c:pt idx="382">
                  <c:v>94.238900634249461</c:v>
                </c:pt>
                <c:pt idx="383">
                  <c:v>94.11951013513513</c:v>
                </c:pt>
                <c:pt idx="384">
                  <c:v>93.145961759481779</c:v>
                </c:pt>
                <c:pt idx="385">
                  <c:v>92.971112733340291</c:v>
                </c:pt>
                <c:pt idx="386">
                  <c:v>92.584899781908831</c:v>
                </c:pt>
                <c:pt idx="387">
                  <c:v>92.76795005202915</c:v>
                </c:pt>
                <c:pt idx="388">
                  <c:v>92.883934152948527</c:v>
                </c:pt>
                <c:pt idx="389">
                  <c:v>93.341011412417558</c:v>
                </c:pt>
                <c:pt idx="390">
                  <c:v>92.787260616153205</c:v>
                </c:pt>
                <c:pt idx="391">
                  <c:v>93.184906449252637</c:v>
                </c:pt>
                <c:pt idx="392">
                  <c:v>92.35470838081423</c:v>
                </c:pt>
                <c:pt idx="393">
                  <c:v>92.681151886890518</c:v>
                </c:pt>
                <c:pt idx="394">
                  <c:v>91.793657331136743</c:v>
                </c:pt>
                <c:pt idx="395">
                  <c:v>92.642627039384791</c:v>
                </c:pt>
                <c:pt idx="396">
                  <c:v>92.173283705541763</c:v>
                </c:pt>
                <c:pt idx="397">
                  <c:v>92.059066501445685</c:v>
                </c:pt>
                <c:pt idx="398">
                  <c:v>91.015824400204167</c:v>
                </c:pt>
                <c:pt idx="399">
                  <c:v>90.774870176153129</c:v>
                </c:pt>
                <c:pt idx="400">
                  <c:v>90.682534838775297</c:v>
                </c:pt>
                <c:pt idx="401">
                  <c:v>90.507614213197968</c:v>
                </c:pt>
                <c:pt idx="402">
                  <c:v>90.535188382248393</c:v>
                </c:pt>
                <c:pt idx="403">
                  <c:v>91.342213114754088</c:v>
                </c:pt>
                <c:pt idx="404">
                  <c:v>91.053007864365227</c:v>
                </c:pt>
                <c:pt idx="405">
                  <c:v>91.548572602177032</c:v>
                </c:pt>
                <c:pt idx="406">
                  <c:v>91.239381844232923</c:v>
                </c:pt>
                <c:pt idx="407">
                  <c:v>91.14609958081995</c:v>
                </c:pt>
                <c:pt idx="408">
                  <c:v>91.605014385532272</c:v>
                </c:pt>
                <c:pt idx="409">
                  <c:v>92.613754415125698</c:v>
                </c:pt>
                <c:pt idx="410">
                  <c:v>93.507447031676094</c:v>
                </c:pt>
                <c:pt idx="411">
                  <c:v>94.850516012341728</c:v>
                </c:pt>
                <c:pt idx="412">
                  <c:v>94.639065817409758</c:v>
                </c:pt>
                <c:pt idx="413">
                  <c:v>94.42855629700243</c:v>
                </c:pt>
                <c:pt idx="414">
                  <c:v>93.438842888586109</c:v>
                </c:pt>
                <c:pt idx="415">
                  <c:v>92.864583333333343</c:v>
                </c:pt>
                <c:pt idx="416">
                  <c:v>92.440895893819999</c:v>
                </c:pt>
                <c:pt idx="417">
                  <c:v>92.6233766233766</c:v>
                </c:pt>
                <c:pt idx="418">
                  <c:v>92.392994092652074</c:v>
                </c:pt>
                <c:pt idx="419">
                  <c:v>91.831479192418612</c:v>
                </c:pt>
                <c:pt idx="420">
                  <c:v>91.492200328407208</c:v>
                </c:pt>
                <c:pt idx="421">
                  <c:v>91.14609958081995</c:v>
                </c:pt>
                <c:pt idx="422">
                  <c:v>91.304793117574746</c:v>
                </c:pt>
                <c:pt idx="423">
                  <c:v>91.239381844232923</c:v>
                </c:pt>
                <c:pt idx="424">
                  <c:v>91.22071011971758</c:v>
                </c:pt>
                <c:pt idx="425">
                  <c:v>91.945132013201302</c:v>
                </c:pt>
                <c:pt idx="426">
                  <c:v>91.907216494845372</c:v>
                </c:pt>
                <c:pt idx="427">
                  <c:v>91.39840065614105</c:v>
                </c:pt>
                <c:pt idx="428">
                  <c:v>92.040057815403671</c:v>
                </c:pt>
                <c:pt idx="429">
                  <c:v>93.360561315320965</c:v>
                </c:pt>
                <c:pt idx="430">
                  <c:v>92.173283705541763</c:v>
                </c:pt>
                <c:pt idx="431">
                  <c:v>91.557974735544818</c:v>
                </c:pt>
                <c:pt idx="432">
                  <c:v>91.342213114754088</c:v>
                </c:pt>
                <c:pt idx="433">
                  <c:v>91.501590885764131</c:v>
                </c:pt>
                <c:pt idx="434">
                  <c:v>91.379663796637956</c:v>
                </c:pt>
                <c:pt idx="435">
                  <c:v>90.932272541819657</c:v>
                </c:pt>
                <c:pt idx="436">
                  <c:v>91.642680921052616</c:v>
                </c:pt>
                <c:pt idx="437">
                  <c:v>91.586192726525567</c:v>
                </c:pt>
                <c:pt idx="438">
                  <c:v>91.136781844203625</c:v>
                </c:pt>
                <c:pt idx="439">
                  <c:v>91.043709150326805</c:v>
                </c:pt>
                <c:pt idx="440">
                  <c:v>91.727543986006793</c:v>
                </c:pt>
                <c:pt idx="441">
                  <c:v>91.454657365613471</c:v>
                </c:pt>
                <c:pt idx="442">
                  <c:v>92.154227827165585</c:v>
                </c:pt>
                <c:pt idx="443">
                  <c:v>92.135179826374539</c:v>
                </c:pt>
                <c:pt idx="444">
                  <c:v>92.816241540864127</c:v>
                </c:pt>
                <c:pt idx="445">
                  <c:v>92.874257735180748</c:v>
                </c:pt>
                <c:pt idx="446">
                  <c:v>93.2726511822557</c:v>
                </c:pt>
                <c:pt idx="447">
                  <c:v>93.763146823727382</c:v>
                </c:pt>
                <c:pt idx="448">
                  <c:v>93.409471919530603</c:v>
                </c:pt>
                <c:pt idx="449">
                  <c:v>93.233633131144103</c:v>
                </c:pt>
                <c:pt idx="450">
                  <c:v>93.77300936152308</c:v>
                </c:pt>
                <c:pt idx="451">
                  <c:v>93.048742302473642</c:v>
                </c:pt>
                <c:pt idx="452">
                  <c:v>92.642627039384791</c:v>
                </c:pt>
                <c:pt idx="453">
                  <c:v>91.510983370971047</c:v>
                </c:pt>
                <c:pt idx="454">
                  <c:v>90.81185698278496</c:v>
                </c:pt>
                <c:pt idx="455">
                  <c:v>90.581182686445842</c:v>
                </c:pt>
                <c:pt idx="456">
                  <c:v>90.535188382248393</c:v>
                </c:pt>
                <c:pt idx="457">
                  <c:v>90.068700747625783</c:v>
                </c:pt>
                <c:pt idx="458">
                  <c:v>90.150672464354329</c:v>
                </c:pt>
                <c:pt idx="459">
                  <c:v>90.324214792299898</c:v>
                </c:pt>
                <c:pt idx="460">
                  <c:v>90.032316703696225</c:v>
                </c:pt>
                <c:pt idx="461">
                  <c:v>90.041409958590037</c:v>
                </c:pt>
                <c:pt idx="462">
                  <c:v>89.490062236498702</c:v>
                </c:pt>
                <c:pt idx="463">
                  <c:v>89.499046280493928</c:v>
                </c:pt>
                <c:pt idx="464">
                  <c:v>88.901076984443563</c:v>
                </c:pt>
                <c:pt idx="465">
                  <c:v>88.741787776229344</c:v>
                </c:pt>
                <c:pt idx="466">
                  <c:v>88.574267262791849</c:v>
                </c:pt>
                <c:pt idx="467">
                  <c:v>88.706467661691548</c:v>
                </c:pt>
                <c:pt idx="468">
                  <c:v>89.025364489714391</c:v>
                </c:pt>
                <c:pt idx="469">
                  <c:v>88.64472506711742</c:v>
                </c:pt>
                <c:pt idx="470">
                  <c:v>88.023301737756725</c:v>
                </c:pt>
                <c:pt idx="471">
                  <c:v>87.832512315270932</c:v>
                </c:pt>
                <c:pt idx="472">
                  <c:v>87.702902115100841</c:v>
                </c:pt>
                <c:pt idx="473">
                  <c:v>87.720161369674315</c:v>
                </c:pt>
                <c:pt idx="474">
                  <c:v>87.25653322893217</c:v>
                </c:pt>
                <c:pt idx="475">
                  <c:v>87.582277237449645</c:v>
                </c:pt>
                <c:pt idx="476">
                  <c:v>87.316356513222331</c:v>
                </c:pt>
                <c:pt idx="477">
                  <c:v>86.461061002812528</c:v>
                </c:pt>
                <c:pt idx="478">
                  <c:v>86.654354587869364</c:v>
                </c:pt>
                <c:pt idx="479">
                  <c:v>86.856975837879972</c:v>
                </c:pt>
                <c:pt idx="480">
                  <c:v>87.060546875</c:v>
                </c:pt>
                <c:pt idx="481">
                  <c:v>89.194597298649299</c:v>
                </c:pt>
                <c:pt idx="482">
                  <c:v>89.016475287069383</c:v>
                </c:pt>
                <c:pt idx="483">
                  <c:v>89.382394224984964</c:v>
                </c:pt>
                <c:pt idx="484">
                  <c:v>89.896137944943021</c:v>
                </c:pt>
                <c:pt idx="485">
                  <c:v>90.397485297099976</c:v>
                </c:pt>
                <c:pt idx="486">
                  <c:v>90.324214792299898</c:v>
                </c:pt>
                <c:pt idx="487">
                  <c:v>90.747149837133549</c:v>
                </c:pt>
                <c:pt idx="488">
                  <c:v>90.544383505992272</c:v>
                </c:pt>
                <c:pt idx="489">
                  <c:v>90.068700747625783</c:v>
                </c:pt>
                <c:pt idx="490">
                  <c:v>89.382394224984964</c:v>
                </c:pt>
                <c:pt idx="491">
                  <c:v>89.643036701860225</c:v>
                </c:pt>
                <c:pt idx="492">
                  <c:v>89.616003216726966</c:v>
                </c:pt>
                <c:pt idx="493">
                  <c:v>90.032316703696225</c:v>
                </c:pt>
                <c:pt idx="494">
                  <c:v>90.178029536718583</c:v>
                </c:pt>
                <c:pt idx="495">
                  <c:v>90.388319983777748</c:v>
                </c:pt>
                <c:pt idx="496">
                  <c:v>90.296768965866505</c:v>
                </c:pt>
                <c:pt idx="497">
                  <c:v>90.178029536718583</c:v>
                </c:pt>
                <c:pt idx="498">
                  <c:v>90.005047955577993</c:v>
                </c:pt>
                <c:pt idx="499">
                  <c:v>89.859893155931871</c:v>
                </c:pt>
                <c:pt idx="500">
                  <c:v>89.274984978970551</c:v>
                </c:pt>
                <c:pt idx="501">
                  <c:v>88.267326732673268</c:v>
                </c:pt>
                <c:pt idx="502">
                  <c:v>88.381084564290674</c:v>
                </c:pt>
                <c:pt idx="503">
                  <c:v>89.123263021093663</c:v>
                </c:pt>
                <c:pt idx="504">
                  <c:v>89.221377101681341</c:v>
                </c:pt>
                <c:pt idx="505">
                  <c:v>89.490062236498702</c:v>
                </c:pt>
                <c:pt idx="506">
                  <c:v>89.149999999999991</c:v>
                </c:pt>
                <c:pt idx="507">
                  <c:v>88.486352357320087</c:v>
                </c:pt>
                <c:pt idx="508">
                  <c:v>88.980936221179746</c:v>
                </c:pt>
                <c:pt idx="509">
                  <c:v>88.777136028679536</c:v>
                </c:pt>
                <c:pt idx="510">
                  <c:v>88.591871211368385</c:v>
                </c:pt>
                <c:pt idx="511">
                  <c:v>88.9099431534856</c:v>
                </c:pt>
                <c:pt idx="512">
                  <c:v>88.662357036300335</c:v>
                </c:pt>
                <c:pt idx="513">
                  <c:v>88.075479154317321</c:v>
                </c:pt>
                <c:pt idx="514">
                  <c:v>87.875800887136521</c:v>
                </c:pt>
                <c:pt idx="515">
                  <c:v>87.72879354457784</c:v>
                </c:pt>
                <c:pt idx="516">
                  <c:v>87.780622292241034</c:v>
                </c:pt>
                <c:pt idx="517">
                  <c:v>87.927803530920215</c:v>
                </c:pt>
                <c:pt idx="518">
                  <c:v>87.419101784663653</c:v>
                </c:pt>
                <c:pt idx="519">
                  <c:v>87.273617229564351</c:v>
                </c:pt>
                <c:pt idx="520">
                  <c:v>87.205321334246293</c:v>
                </c:pt>
                <c:pt idx="521">
                  <c:v>87.711530893349078</c:v>
                </c:pt>
                <c:pt idx="522">
                  <c:v>89.060939060939077</c:v>
                </c:pt>
                <c:pt idx="523">
                  <c:v>89.905203711173854</c:v>
                </c:pt>
                <c:pt idx="524">
                  <c:v>89.517019781102519</c:v>
                </c:pt>
                <c:pt idx="525">
                  <c:v>90.941548505559538</c:v>
                </c:pt>
                <c:pt idx="526">
                  <c:v>91.548572602177032</c:v>
                </c:pt>
                <c:pt idx="527">
                  <c:v>91.897742500773134</c:v>
                </c:pt>
                <c:pt idx="528">
                  <c:v>91.464040217502813</c:v>
                </c:pt>
                <c:pt idx="529">
                  <c:v>90.296768965866505</c:v>
                </c:pt>
                <c:pt idx="530">
                  <c:v>90.023225285267088</c:v>
                </c:pt>
                <c:pt idx="531">
                  <c:v>89.643036701860225</c:v>
                </c:pt>
                <c:pt idx="532">
                  <c:v>89.715205796518063</c:v>
                </c:pt>
                <c:pt idx="533">
                  <c:v>89.427224395626439</c:v>
                </c:pt>
                <c:pt idx="534">
                  <c:v>89.60699567795757</c:v>
                </c:pt>
                <c:pt idx="535">
                  <c:v>89.661068088102169</c:v>
                </c:pt>
                <c:pt idx="536">
                  <c:v>89.950559983856323</c:v>
                </c:pt>
                <c:pt idx="537">
                  <c:v>89.923340730280415</c:v>
                </c:pt>
                <c:pt idx="538">
                  <c:v>88.980936221179746</c:v>
                </c:pt>
                <c:pt idx="539">
                  <c:v>89.23923923923924</c:v>
                </c:pt>
                <c:pt idx="540">
                  <c:v>89.23923923923924</c:v>
                </c:pt>
                <c:pt idx="541">
                  <c:v>89.418254764292868</c:v>
                </c:pt>
                <c:pt idx="542">
                  <c:v>89.814628249042912</c:v>
                </c:pt>
                <c:pt idx="543">
                  <c:v>89.167833566713341</c:v>
                </c:pt>
                <c:pt idx="544">
                  <c:v>89.706178305494063</c:v>
                </c:pt>
                <c:pt idx="545">
                  <c:v>89.016475287069383</c:v>
                </c:pt>
                <c:pt idx="546">
                  <c:v>89.301813082239818</c:v>
                </c:pt>
                <c:pt idx="547">
                  <c:v>90.342521280907974</c:v>
                </c:pt>
                <c:pt idx="548">
                  <c:v>90.26933981368974</c:v>
                </c:pt>
                <c:pt idx="549">
                  <c:v>90.315064329855119</c:v>
                </c:pt>
                <c:pt idx="550">
                  <c:v>90.214531471362065</c:v>
                </c:pt>
                <c:pt idx="551">
                  <c:v>92.030556415815013</c:v>
                </c:pt>
                <c:pt idx="552">
                  <c:v>92.116139698284755</c:v>
                </c:pt>
                <c:pt idx="553">
                  <c:v>91.983078827899291</c:v>
                </c:pt>
                <c:pt idx="554">
                  <c:v>91.869332234130255</c:v>
                </c:pt>
                <c:pt idx="555">
                  <c:v>91.548572602177032</c:v>
                </c:pt>
                <c:pt idx="556">
                  <c:v>91.360934617749535</c:v>
                </c:pt>
                <c:pt idx="557">
                  <c:v>91.248720573183206</c:v>
                </c:pt>
                <c:pt idx="558">
                  <c:v>91.267403767403749</c:v>
                </c:pt>
                <c:pt idx="559">
                  <c:v>91.510983370971047</c:v>
                </c:pt>
                <c:pt idx="560">
                  <c:v>92.527244421380388</c:v>
                </c:pt>
                <c:pt idx="561">
                  <c:v>92.671517671517663</c:v>
                </c:pt>
                <c:pt idx="562">
                  <c:v>92.951725576060895</c:v>
                </c:pt>
                <c:pt idx="563">
                  <c:v>92.787260616153205</c:v>
                </c:pt>
                <c:pt idx="564">
                  <c:v>93.019616026711176</c:v>
                </c:pt>
                <c:pt idx="565">
                  <c:v>92.854910946776386</c:v>
                </c:pt>
                <c:pt idx="566">
                  <c:v>93.194647710641846</c:v>
                </c:pt>
                <c:pt idx="567">
                  <c:v>93.05845511482255</c:v>
                </c:pt>
                <c:pt idx="568">
                  <c:v>93.223883718498385</c:v>
                </c:pt>
                <c:pt idx="569">
                  <c:v>93.546694648478493</c:v>
                </c:pt>
                <c:pt idx="570">
                  <c:v>92.604134205879291</c:v>
                </c:pt>
                <c:pt idx="571">
                  <c:v>92.335577421025363</c:v>
                </c:pt>
                <c:pt idx="572">
                  <c:v>92.106622584977785</c:v>
                </c:pt>
                <c:pt idx="573">
                  <c:v>92.335577421025363</c:v>
                </c:pt>
                <c:pt idx="574">
                  <c:v>92.498443660510489</c:v>
                </c:pt>
                <c:pt idx="575">
                  <c:v>92.758297783789416</c:v>
                </c:pt>
                <c:pt idx="576">
                  <c:v>91.765311374163659</c:v>
                </c:pt>
                <c:pt idx="577">
                  <c:v>91.267403767403749</c:v>
                </c:pt>
                <c:pt idx="578">
                  <c:v>91.417145200984407</c:v>
                </c:pt>
                <c:pt idx="579">
                  <c:v>91.426520356886471</c:v>
                </c:pt>
                <c:pt idx="580">
                  <c:v>91.661525807114955</c:v>
                </c:pt>
                <c:pt idx="581">
                  <c:v>92.182814600351577</c:v>
                </c:pt>
                <c:pt idx="582">
                  <c:v>92.642627039384791</c:v>
                </c:pt>
                <c:pt idx="583">
                  <c:v>93.000208637596486</c:v>
                </c:pt>
                <c:pt idx="584">
                  <c:v>94.089709762532976</c:v>
                </c:pt>
                <c:pt idx="585">
                  <c:v>93.20439100888656</c:v>
                </c:pt>
                <c:pt idx="586">
                  <c:v>92.450482215078296</c:v>
                </c:pt>
                <c:pt idx="587">
                  <c:v>92.030556415815013</c:v>
                </c:pt>
                <c:pt idx="588">
                  <c:v>91.954615781330574</c:v>
                </c:pt>
                <c:pt idx="589">
                  <c:v>91.539172399630345</c:v>
                </c:pt>
                <c:pt idx="590">
                  <c:v>91.510983370971047</c:v>
                </c:pt>
                <c:pt idx="591">
                  <c:v>91.840939528175539</c:v>
                </c:pt>
                <c:pt idx="592">
                  <c:v>91.680378445084315</c:v>
                </c:pt>
                <c:pt idx="593">
                  <c:v>91.295442908346132</c:v>
                </c:pt>
                <c:pt idx="594">
                  <c:v>91.099529940731657</c:v>
                </c:pt>
                <c:pt idx="595">
                  <c:v>90.636437576250501</c:v>
                </c:pt>
                <c:pt idx="596">
                  <c:v>90.105114210632692</c:v>
                </c:pt>
                <c:pt idx="597">
                  <c:v>89.941485068603725</c:v>
                </c:pt>
                <c:pt idx="598">
                  <c:v>90.014135702746373</c:v>
                </c:pt>
                <c:pt idx="599">
                  <c:v>89.905203711173854</c:v>
                </c:pt>
                <c:pt idx="600">
                  <c:v>89.905203711173854</c:v>
                </c:pt>
                <c:pt idx="601">
                  <c:v>89.95963673057517</c:v>
                </c:pt>
                <c:pt idx="602">
                  <c:v>90.005047955577993</c:v>
                </c:pt>
                <c:pt idx="603">
                  <c:v>90.032316703696225</c:v>
                </c:pt>
                <c:pt idx="604">
                  <c:v>90.050505050505052</c:v>
                </c:pt>
                <c:pt idx="605">
                  <c:v>90.333367109129597</c:v>
                </c:pt>
                <c:pt idx="606">
                  <c:v>89.88707400685621</c:v>
                </c:pt>
                <c:pt idx="607">
                  <c:v>91.435897435897445</c:v>
                </c:pt>
                <c:pt idx="608">
                  <c:v>92.287784679089029</c:v>
                </c:pt>
                <c:pt idx="609">
                  <c:v>92.613754415125698</c:v>
                </c:pt>
                <c:pt idx="610">
                  <c:v>92.738999271819395</c:v>
                </c:pt>
                <c:pt idx="611">
                  <c:v>92.527244421380388</c:v>
                </c:pt>
                <c:pt idx="612">
                  <c:v>92.287784679089029</c:v>
                </c:pt>
                <c:pt idx="613">
                  <c:v>92.306895837647545</c:v>
                </c:pt>
                <c:pt idx="614">
                  <c:v>92.488847390808161</c:v>
                </c:pt>
                <c:pt idx="615">
                  <c:v>92.335577421025363</c:v>
                </c:pt>
                <c:pt idx="616">
                  <c:v>92.613754415125698</c:v>
                </c:pt>
                <c:pt idx="617">
                  <c:v>92.854910946776386</c:v>
                </c:pt>
                <c:pt idx="618">
                  <c:v>92.971112733340291</c:v>
                </c:pt>
                <c:pt idx="619">
                  <c:v>93.029322759052462</c:v>
                </c:pt>
                <c:pt idx="620">
                  <c:v>93.292172457095006</c:v>
                </c:pt>
                <c:pt idx="621">
                  <c:v>91.248720573183206</c:v>
                </c:pt>
                <c:pt idx="622">
                  <c:v>91.267403767403749</c:v>
                </c:pt>
                <c:pt idx="623">
                  <c:v>91.192716857610463</c:v>
                </c:pt>
                <c:pt idx="624">
                  <c:v>90.922998470168281</c:v>
                </c:pt>
                <c:pt idx="625">
                  <c:v>91.342213114754088</c:v>
                </c:pt>
                <c:pt idx="626">
                  <c:v>91.501590885764131</c:v>
                </c:pt>
                <c:pt idx="627">
                  <c:v>91.774758081120041</c:v>
                </c:pt>
                <c:pt idx="628">
                  <c:v>91.164740771039988</c:v>
                </c:pt>
                <c:pt idx="629">
                  <c:v>91.258061214044417</c:v>
                </c:pt>
                <c:pt idx="630">
                  <c:v>90.969387755102034</c:v>
                </c:pt>
                <c:pt idx="631">
                  <c:v>90.664090308146029</c:v>
                </c:pt>
                <c:pt idx="632">
                  <c:v>90.793359812608216</c:v>
                </c:pt>
                <c:pt idx="633">
                  <c:v>90.535188382248393</c:v>
                </c:pt>
                <c:pt idx="634">
                  <c:v>90.978671292989091</c:v>
                </c:pt>
                <c:pt idx="635">
                  <c:v>91.071610991929703</c:v>
                </c:pt>
                <c:pt idx="636">
                  <c:v>90.608801707490599</c:v>
                </c:pt>
                <c:pt idx="637">
                  <c:v>90.664090308146029</c:v>
                </c:pt>
                <c:pt idx="638">
                  <c:v>90.388319983777748</c:v>
                </c:pt>
                <c:pt idx="639">
                  <c:v>90.351677308199029</c:v>
                </c:pt>
                <c:pt idx="640">
                  <c:v>90.397485297099976</c:v>
                </c:pt>
                <c:pt idx="641">
                  <c:v>90.489240763296792</c:v>
                </c:pt>
                <c:pt idx="642">
                  <c:v>90.287624063196262</c:v>
                </c:pt>
                <c:pt idx="643">
                  <c:v>89.715205796518063</c:v>
                </c:pt>
                <c:pt idx="644">
                  <c:v>90.581182686445842</c:v>
                </c:pt>
                <c:pt idx="645">
                  <c:v>91.473424994869674</c:v>
                </c:pt>
                <c:pt idx="646">
                  <c:v>92.011559500464429</c:v>
                </c:pt>
                <c:pt idx="647">
                  <c:v>92.287784679089029</c:v>
                </c:pt>
                <c:pt idx="648">
                  <c:v>92.068573789114922</c:v>
                </c:pt>
                <c:pt idx="649">
                  <c:v>91.548572602177032</c:v>
                </c:pt>
                <c:pt idx="650">
                  <c:v>91.492200328407208</c:v>
                </c:pt>
                <c:pt idx="651">
                  <c:v>90.784114052953143</c:v>
                </c:pt>
                <c:pt idx="652">
                  <c:v>90.691759918616484</c:v>
                </c:pt>
                <c:pt idx="653">
                  <c:v>91.211377122979314</c:v>
                </c:pt>
                <c:pt idx="654">
                  <c:v>91.445276438609085</c:v>
                </c:pt>
                <c:pt idx="655">
                  <c:v>91.4077719675997</c:v>
                </c:pt>
                <c:pt idx="656">
                  <c:v>91.501590885764131</c:v>
                </c:pt>
                <c:pt idx="657">
                  <c:v>92.690788105635264</c:v>
                </c:pt>
                <c:pt idx="658">
                  <c:v>92.556063122923575</c:v>
                </c:pt>
                <c:pt idx="659">
                  <c:v>93.029322759052462</c:v>
                </c:pt>
                <c:pt idx="660">
                  <c:v>93.097326649958234</c:v>
                </c:pt>
                <c:pt idx="661">
                  <c:v>92.527244421380388</c:v>
                </c:pt>
                <c:pt idx="662">
                  <c:v>92.681151886890518</c:v>
                </c:pt>
                <c:pt idx="663">
                  <c:v>92.383419689119179</c:v>
                </c:pt>
                <c:pt idx="664">
                  <c:v>92.373847269712982</c:v>
                </c:pt>
                <c:pt idx="665">
                  <c:v>92.163754781350136</c:v>
                </c:pt>
                <c:pt idx="666">
                  <c:v>91.164740771039988</c:v>
                </c:pt>
                <c:pt idx="667">
                  <c:v>90.997244054302328</c:v>
                </c:pt>
                <c:pt idx="668">
                  <c:v>90.571980087371742</c:v>
                </c:pt>
                <c:pt idx="669">
                  <c:v>90.562779357984553</c:v>
                </c:pt>
                <c:pt idx="670">
                  <c:v>90.997244054302328</c:v>
                </c:pt>
                <c:pt idx="671">
                  <c:v>91.090221722693371</c:v>
                </c:pt>
                <c:pt idx="672">
                  <c:v>92.059066501445685</c:v>
                </c:pt>
                <c:pt idx="673">
                  <c:v>92.135179826374539</c:v>
                </c:pt>
                <c:pt idx="674">
                  <c:v>91.492200328407208</c:v>
                </c:pt>
                <c:pt idx="675">
                  <c:v>91.4077719675997</c:v>
                </c:pt>
                <c:pt idx="676">
                  <c:v>91.727543986006793</c:v>
                </c:pt>
                <c:pt idx="677">
                  <c:v>91.389031266017426</c:v>
                </c:pt>
                <c:pt idx="678">
                  <c:v>91.576784797123764</c:v>
                </c:pt>
                <c:pt idx="679">
                  <c:v>91.417145200984407</c:v>
                </c:pt>
                <c:pt idx="680">
                  <c:v>90.867393741718487</c:v>
                </c:pt>
                <c:pt idx="681">
                  <c:v>91.164740771039988</c:v>
                </c:pt>
                <c:pt idx="682">
                  <c:v>91.295442908346132</c:v>
                </c:pt>
                <c:pt idx="683">
                  <c:v>92.116139698284755</c:v>
                </c:pt>
                <c:pt idx="684">
                  <c:v>91.888270459699029</c:v>
                </c:pt>
                <c:pt idx="685">
                  <c:v>92.125658778547077</c:v>
                </c:pt>
                <c:pt idx="686">
                  <c:v>92.049561177077948</c:v>
                </c:pt>
                <c:pt idx="687">
                  <c:v>91.784206733244105</c:v>
                </c:pt>
                <c:pt idx="688">
                  <c:v>91.840939528175539</c:v>
                </c:pt>
                <c:pt idx="689">
                  <c:v>91.510983370971047</c:v>
                </c:pt>
                <c:pt idx="690">
                  <c:v>91.831479192418612</c:v>
                </c:pt>
                <c:pt idx="691">
                  <c:v>91.006533278889336</c:v>
                </c:pt>
                <c:pt idx="692">
                  <c:v>91.22071011971758</c:v>
                </c:pt>
                <c:pt idx="693">
                  <c:v>91.118152085036783</c:v>
                </c:pt>
                <c:pt idx="694">
                  <c:v>90.821108394458022</c:v>
                </c:pt>
                <c:pt idx="695">
                  <c:v>90.278481012658204</c:v>
                </c:pt>
                <c:pt idx="696">
                  <c:v>90.123331985442789</c:v>
                </c:pt>
                <c:pt idx="697">
                  <c:v>90.114222177297094</c:v>
                </c:pt>
                <c:pt idx="698">
                  <c:v>90.123331985442789</c:v>
                </c:pt>
                <c:pt idx="699">
                  <c:v>90.141557128412543</c:v>
                </c:pt>
                <c:pt idx="700">
                  <c:v>90.159789644012932</c:v>
                </c:pt>
                <c:pt idx="701">
                  <c:v>90.132443635628348</c:v>
                </c:pt>
                <c:pt idx="702">
                  <c:v>90.168908667947818</c:v>
                </c:pt>
                <c:pt idx="703">
                  <c:v>89.643036701860225</c:v>
                </c:pt>
                <c:pt idx="704">
                  <c:v>89.733266230498245</c:v>
                </c:pt>
                <c:pt idx="705">
                  <c:v>89.634023728131922</c:v>
                </c:pt>
                <c:pt idx="706">
                  <c:v>89.896137944943021</c:v>
                </c:pt>
                <c:pt idx="707">
                  <c:v>89.905203711173854</c:v>
                </c:pt>
                <c:pt idx="708">
                  <c:v>89.652051488334678</c:v>
                </c:pt>
                <c:pt idx="709">
                  <c:v>90.141557128412543</c:v>
                </c:pt>
                <c:pt idx="710">
                  <c:v>90.737913486005084</c:v>
                </c:pt>
                <c:pt idx="711">
                  <c:v>91.822020805438243</c:v>
                </c:pt>
                <c:pt idx="712">
                  <c:v>91.567378800328669</c:v>
                </c:pt>
                <c:pt idx="713">
                  <c:v>91.708671947330515</c:v>
                </c:pt>
                <c:pt idx="714">
                  <c:v>91.304793117574746</c:v>
                </c:pt>
                <c:pt idx="715">
                  <c:v>91.28609461396681</c:v>
                </c:pt>
                <c:pt idx="716">
                  <c:v>91.689807672529057</c:v>
                </c:pt>
                <c:pt idx="717">
                  <c:v>90.287624063196262</c:v>
                </c:pt>
                <c:pt idx="718">
                  <c:v>90.480056835481577</c:v>
                </c:pt>
                <c:pt idx="719">
                  <c:v>89.597989949748737</c:v>
                </c:pt>
                <c:pt idx="720">
                  <c:v>89.391356662990077</c:v>
                </c:pt>
                <c:pt idx="721">
                  <c:v>88.732955110978409</c:v>
                </c:pt>
                <c:pt idx="722">
                  <c:v>89.176753025907757</c:v>
                </c:pt>
                <c:pt idx="723">
                  <c:v>88.512708498808564</c:v>
                </c:pt>
                <c:pt idx="724">
                  <c:v>88.319793936992269</c:v>
                </c:pt>
                <c:pt idx="725">
                  <c:v>88.311045071817716</c:v>
                </c:pt>
                <c:pt idx="726">
                  <c:v>88.258588258588262</c:v>
                </c:pt>
                <c:pt idx="727">
                  <c:v>87.953827940015771</c:v>
                </c:pt>
                <c:pt idx="728">
                  <c:v>87.841166617400731</c:v>
                </c:pt>
                <c:pt idx="729">
                  <c:v>87.893128265799064</c:v>
                </c:pt>
                <c:pt idx="730">
                  <c:v>88.005923000987167</c:v>
                </c:pt>
                <c:pt idx="731">
                  <c:v>88.119007610951854</c:v>
                </c:pt>
                <c:pt idx="732">
                  <c:v>88.284808873044156</c:v>
                </c:pt>
                <c:pt idx="733">
                  <c:v>88.381084564290674</c:v>
                </c:pt>
                <c:pt idx="734">
                  <c:v>88.24985151455158</c:v>
                </c:pt>
                <c:pt idx="735">
                  <c:v>88.53028798411124</c:v>
                </c:pt>
                <c:pt idx="736">
                  <c:v>87.530682376043202</c:v>
                </c:pt>
                <c:pt idx="737">
                  <c:v>87.875800887136521</c:v>
                </c:pt>
                <c:pt idx="738">
                  <c:v>87.971186106177214</c:v>
                </c:pt>
                <c:pt idx="739">
                  <c:v>88.267326732673268</c:v>
                </c:pt>
                <c:pt idx="740">
                  <c:v>86.444293610006781</c:v>
                </c:pt>
                <c:pt idx="741">
                  <c:v>86.654354587869364</c:v>
                </c:pt>
                <c:pt idx="742">
                  <c:v>86.814684974194179</c:v>
                </c:pt>
                <c:pt idx="743">
                  <c:v>86.561802116710354</c:v>
                </c:pt>
                <c:pt idx="744">
                  <c:v>86.848514369215778</c:v>
                </c:pt>
                <c:pt idx="745">
                  <c:v>86.950160928508708</c:v>
                </c:pt>
                <c:pt idx="746">
                  <c:v>86.941681295104331</c:v>
                </c:pt>
                <c:pt idx="747">
                  <c:v>86.671203577678398</c:v>
                </c:pt>
                <c:pt idx="748">
                  <c:v>86.553398058252426</c:v>
                </c:pt>
                <c:pt idx="749">
                  <c:v>87.060546875</c:v>
                </c:pt>
                <c:pt idx="750">
                  <c:v>87.590882295146386</c:v>
                </c:pt>
                <c:pt idx="751">
                  <c:v>86.595434677027669</c:v>
                </c:pt>
                <c:pt idx="752">
                  <c:v>86.814684974194179</c:v>
                </c:pt>
                <c:pt idx="753">
                  <c:v>87.350578091318837</c:v>
                </c:pt>
                <c:pt idx="754">
                  <c:v>88.110298477960072</c:v>
                </c:pt>
                <c:pt idx="755">
                  <c:v>87.565072193301248</c:v>
                </c:pt>
                <c:pt idx="756">
                  <c:v>87.919132149901387</c:v>
                </c:pt>
                <c:pt idx="757">
                  <c:v>87.376261883759682</c:v>
                </c:pt>
                <c:pt idx="758">
                  <c:v>88.451235241591419</c:v>
                </c:pt>
                <c:pt idx="759">
                  <c:v>88.460011907124411</c:v>
                </c:pt>
                <c:pt idx="760">
                  <c:v>89.043148222133425</c:v>
                </c:pt>
                <c:pt idx="761">
                  <c:v>88.989818327011378</c:v>
                </c:pt>
                <c:pt idx="762">
                  <c:v>88.591871211368385</c:v>
                </c:pt>
                <c:pt idx="763">
                  <c:v>89.248172990289319</c:v>
                </c:pt>
                <c:pt idx="764">
                  <c:v>89.158915891589146</c:v>
                </c:pt>
                <c:pt idx="765">
                  <c:v>89.283925888833252</c:v>
                </c:pt>
                <c:pt idx="766">
                  <c:v>89.355517690688572</c:v>
                </c:pt>
                <c:pt idx="767">
                  <c:v>89.185674269707874</c:v>
                </c:pt>
                <c:pt idx="768">
                  <c:v>88.989818327011378</c:v>
                </c:pt>
                <c:pt idx="769">
                  <c:v>89.787491187430746</c:v>
                </c:pt>
                <c:pt idx="770">
                  <c:v>90.096008084891352</c:v>
                </c:pt>
                <c:pt idx="771">
                  <c:v>90.241927320579009</c:v>
                </c:pt>
                <c:pt idx="772">
                  <c:v>89.418254764292868</c:v>
                </c:pt>
                <c:pt idx="773">
                  <c:v>89.62501256660299</c:v>
                </c:pt>
                <c:pt idx="774">
                  <c:v>89.203522113267965</c:v>
                </c:pt>
                <c:pt idx="775">
                  <c:v>89.212448714099878</c:v>
                </c:pt>
                <c:pt idx="776">
                  <c:v>89.248172990289319</c:v>
                </c:pt>
                <c:pt idx="777">
                  <c:v>88.9365522745411</c:v>
                </c:pt>
                <c:pt idx="778">
                  <c:v>88.901076984443563</c:v>
                </c:pt>
                <c:pt idx="779">
                  <c:v>88.83906327852516</c:v>
                </c:pt>
                <c:pt idx="780">
                  <c:v>88.346050936478036</c:v>
                </c:pt>
                <c:pt idx="781">
                  <c:v>89.069837146568091</c:v>
                </c:pt>
                <c:pt idx="782">
                  <c:v>89.212448714099878</c:v>
                </c:pt>
                <c:pt idx="783">
                  <c:v>88.293552540358505</c:v>
                </c:pt>
                <c:pt idx="784">
                  <c:v>87.936476622608012</c:v>
                </c:pt>
                <c:pt idx="785">
                  <c:v>88.319793936992269</c:v>
                </c:pt>
                <c:pt idx="786">
                  <c:v>88.732955110978409</c:v>
                </c:pt>
                <c:pt idx="787">
                  <c:v>88.539080345615261</c:v>
                </c:pt>
                <c:pt idx="788">
                  <c:v>88.697642025669069</c:v>
                </c:pt>
                <c:pt idx="789">
                  <c:v>88.24985151455158</c:v>
                </c:pt>
                <c:pt idx="790">
                  <c:v>88.127718465796747</c:v>
                </c:pt>
                <c:pt idx="791">
                  <c:v>88.075479154317321</c:v>
                </c:pt>
                <c:pt idx="792">
                  <c:v>88.302297939778114</c:v>
                </c:pt>
                <c:pt idx="793">
                  <c:v>87.88446372239747</c:v>
                </c:pt>
                <c:pt idx="794">
                  <c:v>88.023301737756725</c:v>
                </c:pt>
                <c:pt idx="795">
                  <c:v>87.893128265799064</c:v>
                </c:pt>
                <c:pt idx="796">
                  <c:v>88.040687339522023</c:v>
                </c:pt>
                <c:pt idx="797">
                  <c:v>88.42491569133108</c:v>
                </c:pt>
                <c:pt idx="798">
                  <c:v>#N/A</c:v>
                </c:pt>
                <c:pt idx="799">
                  <c:v>88.363564277926471</c:v>
                </c:pt>
                <c:pt idx="800">
                  <c:v>89.355517690688572</c:v>
                </c:pt>
                <c:pt idx="801">
                  <c:v>89.409286932103086</c:v>
                </c:pt>
                <c:pt idx="802">
                  <c:v>89.355517690688572</c:v>
                </c:pt>
                <c:pt idx="803">
                  <c:v>89.552988448016066</c:v>
                </c:pt>
                <c:pt idx="804">
                  <c:v>89.760370519532827</c:v>
                </c:pt>
                <c:pt idx="805">
                  <c:v>89.805580739397584</c:v>
                </c:pt>
                <c:pt idx="806">
                  <c:v>89.896137944943021</c:v>
                </c:pt>
                <c:pt idx="807">
                  <c:v>90.498426555679629</c:v>
                </c:pt>
                <c:pt idx="808">
                  <c:v>90.424992392737593</c:v>
                </c:pt>
                <c:pt idx="809">
                  <c:v>89.688128772635807</c:v>
                </c:pt>
                <c:pt idx="810">
                  <c:v>89.535000502159278</c:v>
                </c:pt>
                <c:pt idx="811">
                  <c:v>89.060939060939077</c:v>
                </c:pt>
                <c:pt idx="812">
                  <c:v>88.883349950149565</c:v>
                </c:pt>
                <c:pt idx="813">
                  <c:v>88.830211239537661</c:v>
                </c:pt>
                <c:pt idx="814">
                  <c:v>88.883349950149565</c:v>
                </c:pt>
                <c:pt idx="815">
                  <c:v>88.847917081921452</c:v>
                </c:pt>
                <c:pt idx="816">
                  <c:v>88.662357036300335</c:v>
                </c:pt>
                <c:pt idx="817">
                  <c:v>88.284808873044156</c:v>
                </c:pt>
                <c:pt idx="818">
                  <c:v>88.53028798411124</c:v>
                </c:pt>
                <c:pt idx="819">
                  <c:v>88.468790314577745</c:v>
                </c:pt>
                <c:pt idx="820">
                  <c:v>88.750622200099556</c:v>
                </c:pt>
                <c:pt idx="821">
                  <c:v>88.777136028679536</c:v>
                </c:pt>
                <c:pt idx="822">
                  <c:v>88.821360964431591</c:v>
                </c:pt>
                <c:pt idx="823">
                  <c:v>88.980936221179746</c:v>
                </c:pt>
                <c:pt idx="824">
                  <c:v>89.472099558410278</c:v>
                </c:pt>
                <c:pt idx="825">
                  <c:v>89.490062236498702</c:v>
                </c:pt>
                <c:pt idx="826">
                  <c:v>89.292868589743591</c:v>
                </c:pt>
                <c:pt idx="827">
                  <c:v>89.62501256660299</c:v>
                </c:pt>
                <c:pt idx="828">
                  <c:v>89.561985131605397</c:v>
                </c:pt>
                <c:pt idx="829">
                  <c:v>89.60699567795757</c:v>
                </c:pt>
                <c:pt idx="830">
                  <c:v>89.77844914400805</c:v>
                </c:pt>
                <c:pt idx="831">
                  <c:v>90.032316703696225</c:v>
                </c:pt>
                <c:pt idx="832">
                  <c:v>89.62501256660299</c:v>
                </c:pt>
                <c:pt idx="833">
                  <c:v>89.652051488334678</c:v>
                </c:pt>
                <c:pt idx="834">
                  <c:v>89.986877965075195</c:v>
                </c:pt>
                <c:pt idx="835">
                  <c:v>89.841781719238128</c:v>
                </c:pt>
                <c:pt idx="836">
                  <c:v>90.068700747625783</c:v>
                </c:pt>
                <c:pt idx="837">
                  <c:v>89.787491187430746</c:v>
                </c:pt>
                <c:pt idx="838">
                  <c:v>88.918811091162979</c:v>
                </c:pt>
                <c:pt idx="839">
                  <c:v>88.547874453714741</c:v>
                </c:pt>
                <c:pt idx="840">
                  <c:v>88.477570464470006</c:v>
                </c:pt>
                <c:pt idx="841">
                  <c:v>88.477570464470006</c:v>
                </c:pt>
                <c:pt idx="842">
                  <c:v>89.310759366860353</c:v>
                </c:pt>
                <c:pt idx="843">
                  <c:v>90.050505050505052</c:v>
                </c:pt>
                <c:pt idx="844">
                  <c:v>90.627223747077352</c:v>
                </c:pt>
                <c:pt idx="845">
                  <c:v>91.22071011971758</c:v>
                </c:pt>
                <c:pt idx="846">
                  <c:v>91.108840061318332</c:v>
                </c:pt>
                <c:pt idx="847">
                  <c:v>91.803109875399031</c:v>
                </c:pt>
                <c:pt idx="848">
                  <c:v>91.784206733244105</c:v>
                </c:pt>
                <c:pt idx="849">
                  <c:v>91.314145242241111</c:v>
                </c:pt>
                <c:pt idx="850">
                  <c:v>91.652102395394266</c:v>
                </c:pt>
                <c:pt idx="851">
                  <c:v>91.897742500773134</c:v>
                </c:pt>
                <c:pt idx="852">
                  <c:v>91.267403767403749</c:v>
                </c:pt>
                <c:pt idx="853">
                  <c:v>91.812564366632344</c:v>
                </c:pt>
                <c:pt idx="854">
                  <c:v>92.002063983488142</c:v>
                </c:pt>
                <c:pt idx="855">
                  <c:v>91.774758081120041</c:v>
                </c:pt>
                <c:pt idx="856">
                  <c:v>92.345141910089069</c:v>
                </c:pt>
                <c:pt idx="857">
                  <c:v>92.402570480928688</c:v>
                </c:pt>
                <c:pt idx="858">
                  <c:v>92.163754781350136</c:v>
                </c:pt>
                <c:pt idx="859">
                  <c:v>92.230498655079657</c:v>
                </c:pt>
                <c:pt idx="860">
                  <c:v>91.736982918295951</c:v>
                </c:pt>
                <c:pt idx="861">
                  <c:v>92.135179826374539</c:v>
                </c:pt>
                <c:pt idx="862">
                  <c:v>92.059066501445685</c:v>
                </c:pt>
                <c:pt idx="863">
                  <c:v>91.907216494845372</c:v>
                </c:pt>
                <c:pt idx="864">
                  <c:v>91.548572602177032</c:v>
                </c:pt>
                <c:pt idx="865">
                  <c:v>91.520377784621715</c:v>
                </c:pt>
                <c:pt idx="866">
                  <c:v>91.831479192418612</c:v>
                </c:pt>
                <c:pt idx="867">
                  <c:v>91.567378800328669</c:v>
                </c:pt>
                <c:pt idx="868">
                  <c:v>91.492200328407208</c:v>
                </c:pt>
                <c:pt idx="869">
                  <c:v>91.576784797123764</c:v>
                </c:pt>
                <c:pt idx="870">
                  <c:v>91.774758081120041</c:v>
                </c:pt>
                <c:pt idx="871">
                  <c:v>91.586192726525567</c:v>
                </c:pt>
                <c:pt idx="872">
                  <c:v>92.335577421025363</c:v>
                </c:pt>
                <c:pt idx="873">
                  <c:v>92.816241540864127</c:v>
                </c:pt>
                <c:pt idx="874">
                  <c:v>92.980809345014592</c:v>
                </c:pt>
                <c:pt idx="875">
                  <c:v>92.980809345014592</c:v>
                </c:pt>
                <c:pt idx="876">
                  <c:v>#N/A</c:v>
                </c:pt>
                <c:pt idx="877">
                  <c:v>92.144702842377242</c:v>
                </c:pt>
                <c:pt idx="878">
                  <c:v>92.35470838081423</c:v>
                </c:pt>
                <c:pt idx="879">
                  <c:v>92.604134205879291</c:v>
                </c:pt>
                <c:pt idx="880">
                  <c:v>92.240041386445938</c:v>
                </c:pt>
                <c:pt idx="881">
                  <c:v>91.973589188073859</c:v>
                </c:pt>
                <c:pt idx="882">
                  <c:v>92.556063122923575</c:v>
                </c:pt>
                <c:pt idx="883">
                  <c:v>92.278232067073802</c:v>
                </c:pt>
                <c:pt idx="884">
                  <c:v>91.954615781330574</c:v>
                </c:pt>
                <c:pt idx="885">
                  <c:v>92.594515995014532</c:v>
                </c:pt>
                <c:pt idx="886">
                  <c:v>93.438842888586109</c:v>
                </c:pt>
                <c:pt idx="887">
                  <c:v>93.399685699319008</c:v>
                </c:pt>
                <c:pt idx="888">
                  <c:v>93.068169955110136</c:v>
                </c:pt>
                <c:pt idx="889">
                  <c:v>93.842105263157876</c:v>
                </c:pt>
                <c:pt idx="890">
                  <c:v>94.228939858365919</c:v>
                </c:pt>
                <c:pt idx="891">
                  <c:v>94.020248892638676</c:v>
                </c:pt>
                <c:pt idx="892">
                  <c:v>93.019616026711176</c:v>
                </c:pt>
                <c:pt idx="893">
                  <c:v>92.961418143899905</c:v>
                </c:pt>
                <c:pt idx="894">
                  <c:v>91.926170344400902</c:v>
                </c:pt>
                <c:pt idx="895">
                  <c:v>91.812564366632344</c:v>
                </c:pt>
                <c:pt idx="896">
                  <c:v>92.278232067073802</c:v>
                </c:pt>
                <c:pt idx="897">
                  <c:v>92.002063983488142</c:v>
                </c:pt>
                <c:pt idx="898">
                  <c:v>91.916692442519846</c:v>
                </c:pt>
                <c:pt idx="899">
                  <c:v>92.059066501445685</c:v>
                </c:pt>
                <c:pt idx="900">
                  <c:v>91.689807672529057</c:v>
                </c:pt>
                <c:pt idx="901">
                  <c:v>91.699238839744908</c:v>
                </c:pt>
                <c:pt idx="902">
                  <c:v>92.488847390808161</c:v>
                </c:pt>
                <c:pt idx="903">
                  <c:v>92.316454385419902</c:v>
                </c:pt>
                <c:pt idx="904">
                  <c:v>92.700426328376835</c:v>
                </c:pt>
                <c:pt idx="905">
                  <c:v>92.021056977704362</c:v>
                </c:pt>
                <c:pt idx="906">
                  <c:v>91.736982918295951</c:v>
                </c:pt>
                <c:pt idx="907">
                  <c:v>91.510983370971047</c:v>
                </c:pt>
                <c:pt idx="908">
                  <c:v>92.220957898003505</c:v>
                </c:pt>
                <c:pt idx="909">
                  <c:v>92.671517671517663</c:v>
                </c:pt>
                <c:pt idx="910">
                  <c:v>92.144702842377242</c:v>
                </c:pt>
                <c:pt idx="911">
                  <c:v>92.306895837647545</c:v>
                </c:pt>
                <c:pt idx="912">
                  <c:v>92.021056977704362</c:v>
                </c:pt>
                <c:pt idx="913">
                  <c:v>92.431311560393993</c:v>
                </c:pt>
                <c:pt idx="914">
                  <c:v>92.556063122923575</c:v>
                </c:pt>
                <c:pt idx="915">
                  <c:v>93.49764027267959</c:v>
                </c:pt>
                <c:pt idx="916">
                  <c:v>94.37857294092737</c:v>
                </c:pt>
                <c:pt idx="917">
                  <c:v>93.20439100888656</c:v>
                </c:pt>
                <c:pt idx="918">
                  <c:v>92.335577421025363</c:v>
                </c:pt>
                <c:pt idx="919">
                  <c:v>92.883934152948527</c:v>
                </c:pt>
                <c:pt idx="920">
                  <c:v>93.009911319770481</c:v>
                </c:pt>
                <c:pt idx="921">
                  <c:v>93.321469695383641</c:v>
                </c:pt>
                <c:pt idx="922">
                  <c:v>93.684321143337527</c:v>
                </c:pt>
                <c:pt idx="923">
                  <c:v>94.278764805414554</c:v>
                </c:pt>
                <c:pt idx="924">
                  <c:v>93.911303065416618</c:v>
                </c:pt>
                <c:pt idx="925">
                  <c:v>92.912975508077125</c:v>
                </c:pt>
                <c:pt idx="926">
                  <c:v>92.912975508077125</c:v>
                </c:pt>
                <c:pt idx="927">
                  <c:v>92.182814600351577</c:v>
                </c:pt>
                <c:pt idx="928">
                  <c:v>92.806579221319993</c:v>
                </c:pt>
                <c:pt idx="929">
                  <c:v>92.971112733340291</c:v>
                </c:pt>
                <c:pt idx="930">
                  <c:v>92.584899781908831</c:v>
                </c:pt>
                <c:pt idx="931">
                  <c:v>92.787260616153205</c:v>
                </c:pt>
                <c:pt idx="932">
                  <c:v>91.605014385532272</c:v>
                </c:pt>
                <c:pt idx="933">
                  <c:v>91.954615781330574</c:v>
                </c:pt>
                <c:pt idx="934">
                  <c:v>91.501590885764131</c:v>
                </c:pt>
                <c:pt idx="935">
                  <c:v>91.746423793351852</c:v>
                </c:pt>
                <c:pt idx="936">
                  <c:v>91.520377784621715</c:v>
                </c:pt>
                <c:pt idx="937">
                  <c:v>91.633261383492652</c:v>
                </c:pt>
                <c:pt idx="938">
                  <c:v>91.964101506086237</c:v>
                </c:pt>
                <c:pt idx="939">
                  <c:v>91.840939528175539</c:v>
                </c:pt>
                <c:pt idx="940">
                  <c:v>91.510983370971047</c:v>
                </c:pt>
                <c:pt idx="941">
                  <c:v>91.689807672529057</c:v>
                </c:pt>
                <c:pt idx="942">
                  <c:v>91.267403767403749</c:v>
                </c:pt>
                <c:pt idx="943">
                  <c:v>91.015824400204167</c:v>
                </c:pt>
                <c:pt idx="944">
                  <c:v>91.28609461396681</c:v>
                </c:pt>
                <c:pt idx="945">
                  <c:v>91.595602589129754</c:v>
                </c:pt>
                <c:pt idx="946">
                  <c:v>91.454657365613471</c:v>
                </c:pt>
                <c:pt idx="947">
                  <c:v>91.342213114754088</c:v>
                </c:pt>
                <c:pt idx="948">
                  <c:v>91.4077719675997</c:v>
                </c:pt>
                <c:pt idx="949">
                  <c:v>91.230045026606618</c:v>
                </c:pt>
                <c:pt idx="950">
                  <c:v>90.895187601957588</c:v>
                </c:pt>
                <c:pt idx="951">
                  <c:v>91.370298247412123</c:v>
                </c:pt>
                <c:pt idx="952">
                  <c:v>90.737913486005084</c:v>
                </c:pt>
                <c:pt idx="953">
                  <c:v>90.26933981368974</c:v>
                </c:pt>
                <c:pt idx="954">
                  <c:v>90.333367109129597</c:v>
                </c:pt>
                <c:pt idx="955">
                  <c:v>89.823677581863976</c:v>
                </c:pt>
                <c:pt idx="956">
                  <c:v>89.9777957206298</c:v>
                </c:pt>
                <c:pt idx="957">
                  <c:v>89.016475287069383</c:v>
                </c:pt>
                <c:pt idx="958">
                  <c:v>89.32865731462924</c:v>
                </c:pt>
                <c:pt idx="959">
                  <c:v>89.310759366860353</c:v>
                </c:pt>
                <c:pt idx="960">
                  <c:v>89.114354258296686</c:v>
                </c:pt>
                <c:pt idx="961">
                  <c:v>89.230307276548885</c:v>
                </c:pt>
                <c:pt idx="962">
                  <c:v>89.230307276548885</c:v>
                </c:pt>
                <c:pt idx="963">
                  <c:v>88.998702206249362</c:v>
                </c:pt>
                <c:pt idx="964">
                  <c:v>89.283925888833252</c:v>
                </c:pt>
                <c:pt idx="965">
                  <c:v>89.283925888833252</c:v>
                </c:pt>
                <c:pt idx="966">
                  <c:v>89.472099558410278</c:v>
                </c:pt>
                <c:pt idx="967">
                  <c:v>89.652051488334678</c:v>
                </c:pt>
                <c:pt idx="968">
                  <c:v>89.597989949748737</c:v>
                </c:pt>
                <c:pt idx="969">
                  <c:v>89.62501256660299</c:v>
                </c:pt>
                <c:pt idx="970">
                  <c:v>90.369994931576286</c:v>
                </c:pt>
                <c:pt idx="971">
                  <c:v>89.805580739397584</c:v>
                </c:pt>
                <c:pt idx="972">
                  <c:v>89.850836524894177</c:v>
                </c:pt>
                <c:pt idx="973">
                  <c:v>90.014135702746373</c:v>
                </c:pt>
                <c:pt idx="974">
                  <c:v>89.670086501709918</c:v>
                </c:pt>
                <c:pt idx="975">
                  <c:v>90.150672464354329</c:v>
                </c:pt>
                <c:pt idx="976">
                  <c:v>90.895187601957588</c:v>
                </c:pt>
                <c:pt idx="977">
                  <c:v>90.774870176153129</c:v>
                </c:pt>
                <c:pt idx="978">
                  <c:v>90.599593495934954</c:v>
                </c:pt>
                <c:pt idx="979">
                  <c:v>90.369994931576286</c:v>
                </c:pt>
                <c:pt idx="980">
                  <c:v>90.784114052953143</c:v>
                </c:pt>
                <c:pt idx="981">
                  <c:v>90.608801707490599</c:v>
                </c:pt>
                <c:pt idx="982">
                  <c:v>90.581182686445842</c:v>
                </c:pt>
                <c:pt idx="983">
                  <c:v>90.123331985442789</c:v>
                </c:pt>
                <c:pt idx="984">
                  <c:v>89.796535052377109</c:v>
                </c:pt>
                <c:pt idx="985">
                  <c:v>89.418254764292868</c:v>
                </c:pt>
                <c:pt idx="986">
                  <c:v>89.99596204320612</c:v>
                </c:pt>
                <c:pt idx="987">
                  <c:v>89.9777957206298</c:v>
                </c:pt>
                <c:pt idx="988">
                  <c:v>89.878011896360505</c:v>
                </c:pt>
                <c:pt idx="989">
                  <c:v>90.296768965866505</c:v>
                </c:pt>
                <c:pt idx="990">
                  <c:v>90.141557128412543</c:v>
                </c:pt>
                <c:pt idx="991">
                  <c:v>90.251062968212196</c:v>
                </c:pt>
                <c:pt idx="992">
                  <c:v>90.590387155776853</c:v>
                </c:pt>
                <c:pt idx="993">
                  <c:v>90.26933981368974</c:v>
                </c:pt>
                <c:pt idx="994">
                  <c:v>90.214531471362065</c:v>
                </c:pt>
                <c:pt idx="995">
                  <c:v>90.114222177297094</c:v>
                </c:pt>
                <c:pt idx="996">
                  <c:v>#N/A</c:v>
                </c:pt>
                <c:pt idx="997">
                  <c:v>90.159789644012932</c:v>
                </c:pt>
                <c:pt idx="998">
                  <c:v>90.987956725862418</c:v>
                </c:pt>
                <c:pt idx="999">
                  <c:v>91.360934617749535</c:v>
                </c:pt>
                <c:pt idx="1000">
                  <c:v>91.793657331136743</c:v>
                </c:pt>
                <c:pt idx="1001">
                  <c:v>91.332855240241784</c:v>
                </c:pt>
                <c:pt idx="1002">
                  <c:v>91.426520356886471</c:v>
                </c:pt>
                <c:pt idx="1003">
                  <c:v>91.295442908346132</c:v>
                </c:pt>
                <c:pt idx="1004">
                  <c:v>91.174064225813041</c:v>
                </c:pt>
                <c:pt idx="1005">
                  <c:v>90.728679014858542</c:v>
                </c:pt>
                <c:pt idx="1006">
                  <c:v>91.164740771039988</c:v>
                </c:pt>
                <c:pt idx="1007">
                  <c:v>91.043709150326805</c:v>
                </c:pt>
                <c:pt idx="1008">
                  <c:v>91.774758081120041</c:v>
                </c:pt>
                <c:pt idx="1009">
                  <c:v>92.297339269075465</c:v>
                </c:pt>
                <c:pt idx="1010">
                  <c:v>92.460070524787383</c:v>
                </c:pt>
                <c:pt idx="1011">
                  <c:v>92.883934152948527</c:v>
                </c:pt>
                <c:pt idx="1012">
                  <c:v>93.05845511482255</c:v>
                </c:pt>
                <c:pt idx="1013">
                  <c:v>92.816241540864127</c:v>
                </c:pt>
                <c:pt idx="1014">
                  <c:v>92.700426328376835</c:v>
                </c:pt>
                <c:pt idx="1015">
                  <c:v>93.792740662809052</c:v>
                </c:pt>
                <c:pt idx="1016">
                  <c:v>94.669215249017739</c:v>
                </c:pt>
                <c:pt idx="1017">
                  <c:v>95.357792277248905</c:v>
                </c:pt>
                <c:pt idx="1018">
                  <c:v>95.26608249625987</c:v>
                </c:pt>
                <c:pt idx="1019">
                  <c:v>95.551982851018209</c:v>
                </c:pt>
                <c:pt idx="1020">
                  <c:v>95.551982851018209</c:v>
                </c:pt>
                <c:pt idx="1021">
                  <c:v>95.551982851018209</c:v>
                </c:pt>
                <c:pt idx="1022">
                  <c:v>95.922100279750381</c:v>
                </c:pt>
                <c:pt idx="1023">
                  <c:v>95.726403951465684</c:v>
                </c:pt>
                <c:pt idx="1024">
                  <c:v>95.296632816675569</c:v>
                </c:pt>
                <c:pt idx="1025">
                  <c:v>94.850516012341728</c:v>
                </c:pt>
                <c:pt idx="1026">
                  <c:v>94.308685073521616</c:v>
                </c:pt>
                <c:pt idx="1027">
                  <c:v>94.992008524240802</c:v>
                </c:pt>
                <c:pt idx="1028">
                  <c:v>95.093333333333334</c:v>
                </c:pt>
                <c:pt idx="1029">
                  <c:v>95.470122081816228</c:v>
                </c:pt>
                <c:pt idx="1030">
                  <c:v>95.490574121679515</c:v>
                </c:pt>
                <c:pt idx="1031">
                  <c:v>96.326310102647199</c:v>
                </c:pt>
                <c:pt idx="1032">
                  <c:v>96.597681222234257</c:v>
                </c:pt>
                <c:pt idx="1033">
                  <c:v>95.378196212688565</c:v>
                </c:pt>
                <c:pt idx="1034">
                  <c:v>95.07305108243574</c:v>
                </c:pt>
                <c:pt idx="1035">
                  <c:v>95.093333333333334</c:v>
                </c:pt>
                <c:pt idx="1036">
                  <c:v>95.408818493150676</c:v>
                </c:pt>
                <c:pt idx="1037">
                  <c:v>95.378196212688565</c:v>
                </c:pt>
                <c:pt idx="1038">
                  <c:v>95.093333333333334</c:v>
                </c:pt>
                <c:pt idx="1039">
                  <c:v>94.498622005511962</c:v>
                </c:pt>
                <c:pt idx="1040">
                  <c:v>94.238900634249461</c:v>
                </c:pt>
                <c:pt idx="1041">
                  <c:v>95.347593582887683</c:v>
                </c:pt>
                <c:pt idx="1042">
                  <c:v>95.062913201108984</c:v>
                </c:pt>
                <c:pt idx="1043">
                  <c:v>95.012256208035794</c:v>
                </c:pt>
                <c:pt idx="1044">
                  <c:v>94.941427050053235</c:v>
                </c:pt>
                <c:pt idx="1045">
                  <c:v>94.15927334178285</c:v>
                </c:pt>
                <c:pt idx="1046">
                  <c:v>93.792740662809052</c:v>
                </c:pt>
                <c:pt idx="1047">
                  <c:v>93.77300936152308</c:v>
                </c:pt>
                <c:pt idx="1048">
                  <c:v>94.05000527481802</c:v>
                </c:pt>
                <c:pt idx="1049">
                  <c:v>94.328642471696099</c:v>
                </c:pt>
                <c:pt idx="1050">
                  <c:v>94.248863516227928</c:v>
                </c:pt>
                <c:pt idx="1051">
                  <c:v>93.881634372367301</c:v>
                </c:pt>
                <c:pt idx="1052">
                  <c:v>93.49764027267959</c:v>
                </c:pt>
                <c:pt idx="1053">
                  <c:v>93.429050513519172</c:v>
                </c:pt>
                <c:pt idx="1054">
                  <c:v>#N/A</c:v>
                </c:pt>
                <c:pt idx="1055">
                  <c:v>94.05000527481802</c:v>
                </c:pt>
                <c:pt idx="1056">
                  <c:v>94.139387539598744</c:v>
                </c:pt>
                <c:pt idx="1057">
                  <c:v>94.189117802430005</c:v>
                </c:pt>
                <c:pt idx="1058">
                  <c:v>94.169219393683306</c:v>
                </c:pt>
                <c:pt idx="1059">
                  <c:v>93.704015135589657</c:v>
                </c:pt>
                <c:pt idx="1060">
                  <c:v>93.175167224080269</c:v>
                </c:pt>
                <c:pt idx="1061">
                  <c:v>#N/A</c:v>
                </c:pt>
                <c:pt idx="1062">
                  <c:v>93.487835570469798</c:v>
                </c:pt>
                <c:pt idx="1063">
                  <c:v>93.184906449252637</c:v>
                </c:pt>
                <c:pt idx="1064">
                  <c:v>93.009911319770481</c:v>
                </c:pt>
                <c:pt idx="1065">
                  <c:v>92.83557221701551</c:v>
                </c:pt>
                <c:pt idx="1066">
                  <c:v>92.556063122923575</c:v>
                </c:pt>
                <c:pt idx="1067">
                  <c:v>92.83557221701551</c:v>
                </c:pt>
                <c:pt idx="1068">
                  <c:v>93.243384583202598</c:v>
                </c:pt>
                <c:pt idx="1069">
                  <c:v>93.048742302473642</c:v>
                </c:pt>
                <c:pt idx="1070">
                  <c:v>92.608944060665863</c:v>
                </c:pt>
                <c:pt idx="1071">
                  <c:v>92.65225524838911</c:v>
                </c:pt>
                <c:pt idx="1072">
                  <c:v>92.83557221701551</c:v>
                </c:pt>
                <c:pt idx="1073">
                  <c:v>92.700426328376835</c:v>
                </c:pt>
                <c:pt idx="1074">
                  <c:v>92.087594256791647</c:v>
                </c:pt>
                <c:pt idx="1075">
                  <c:v>92.078083040694068</c:v>
                </c:pt>
                <c:pt idx="1076">
                  <c:v>91.501590885764131</c:v>
                </c:pt>
                <c:pt idx="1077">
                  <c:v>91.370298247412123</c:v>
                </c:pt>
                <c:pt idx="1078">
                  <c:v>91.136781844203625</c:v>
                </c:pt>
                <c:pt idx="1079">
                  <c:v>90.719446423119962</c:v>
                </c:pt>
                <c:pt idx="1080">
                  <c:v>90.645653279105218</c:v>
                </c:pt>
                <c:pt idx="1081">
                  <c:v>89.986877965075195</c:v>
                </c:pt>
                <c:pt idx="1082">
                  <c:v>90.105114210632692</c:v>
                </c:pt>
                <c:pt idx="1083">
                  <c:v>#N/A</c:v>
                </c:pt>
                <c:pt idx="1084">
                  <c:v>89.52600923880297</c:v>
                </c:pt>
                <c:pt idx="1085">
                  <c:v>89.32865731462924</c:v>
                </c:pt>
                <c:pt idx="1086">
                  <c:v>89.306286000500862</c:v>
                </c:pt>
                <c:pt idx="1087">
                  <c:v>88.750622200099556</c:v>
                </c:pt>
                <c:pt idx="1088">
                  <c:v>88.963177327612016</c:v>
                </c:pt>
                <c:pt idx="1089">
                  <c:v>89.016475287069383</c:v>
                </c:pt>
                <c:pt idx="1090">
                  <c:v>#N/A</c:v>
                </c:pt>
                <c:pt idx="1091">
                  <c:v>89.212448714099878</c:v>
                </c:pt>
                <c:pt idx="1092">
                  <c:v>89.294657344898738</c:v>
                </c:pt>
                <c:pt idx="1093">
                  <c:v>89.094761248026217</c:v>
                </c:pt>
                <c:pt idx="1094">
                  <c:v>89.026253507624403</c:v>
                </c:pt>
                <c:pt idx="1095">
                  <c:v>88.976495833125412</c:v>
                </c:pt>
                <c:pt idx="1096">
                  <c:v>89.132173565286948</c:v>
                </c:pt>
                <c:pt idx="1097">
                  <c:v>#N/A</c:v>
                </c:pt>
                <c:pt idx="1098">
                  <c:v>89.50353897896693</c:v>
                </c:pt>
                <c:pt idx="1099">
                  <c:v>89.9777957206298</c:v>
                </c:pt>
                <c:pt idx="1100">
                  <c:v>89.982336613676509</c:v>
                </c:pt>
                <c:pt idx="1101">
                  <c:v>89.832728738411944</c:v>
                </c:pt>
                <c:pt idx="1102">
                  <c:v>89.463120923231301</c:v>
                </c:pt>
                <c:pt idx="1103">
                  <c:v>89.991419774895263</c:v>
                </c:pt>
                <c:pt idx="1104">
                  <c:v>90.397485297099976</c:v>
                </c:pt>
                <c:pt idx="1105">
                  <c:v>90.457105169702189</c:v>
                </c:pt>
                <c:pt idx="1106">
                  <c:v>90.530591520690535</c:v>
                </c:pt>
                <c:pt idx="1107">
                  <c:v>90.443339758547225</c:v>
                </c:pt>
                <c:pt idx="1108">
                  <c:v>90.228227316431344</c:v>
                </c:pt>
                <c:pt idx="1109">
                  <c:v>90.844245172466515</c:v>
                </c:pt>
                <c:pt idx="1110">
                  <c:v>90.613406515220802</c:v>
                </c:pt>
                <c:pt idx="1111">
                  <c:v>90.315064329855119</c:v>
                </c:pt>
                <c:pt idx="1112">
                  <c:v>90.581182686445842</c:v>
                </c:pt>
                <c:pt idx="1113">
                  <c:v>90.241927320579009</c:v>
                </c:pt>
                <c:pt idx="1114">
                  <c:v>90.641045193431964</c:v>
                </c:pt>
                <c:pt idx="1115">
                  <c:v>89.333132922491103</c:v>
                </c:pt>
                <c:pt idx="1116">
                  <c:v>89.593487764433931</c:v>
                </c:pt>
                <c:pt idx="1117">
                  <c:v>89.535000502159278</c:v>
                </c:pt>
                <c:pt idx="1118">
                  <c:v>89.351039839639185</c:v>
                </c:pt>
                <c:pt idx="1119">
                  <c:v>89.481079995985141</c:v>
                </c:pt>
                <c:pt idx="1120">
                  <c:v>90.027770764958348</c:v>
                </c:pt>
                <c:pt idx="1121">
                  <c:v>90.191714300166907</c:v>
                </c:pt>
                <c:pt idx="1122">
                  <c:v>90.100560917681534</c:v>
                </c:pt>
                <c:pt idx="1123">
                  <c:v>89.918805789500212</c:v>
                </c:pt>
                <c:pt idx="1124">
                  <c:v>89.454144089905668</c:v>
                </c:pt>
                <c:pt idx="1125">
                  <c:v>89.719720223418705</c:v>
                </c:pt>
                <c:pt idx="1126">
                  <c:v>89.805580739397584</c:v>
                </c:pt>
                <c:pt idx="1127">
                  <c:v>89.742299174552031</c:v>
                </c:pt>
                <c:pt idx="1128">
                  <c:v>89.828202932137629</c:v>
                </c:pt>
                <c:pt idx="1129">
                  <c:v>89.792012892179059</c:v>
                </c:pt>
                <c:pt idx="1130">
                  <c:v>90.246494913195306</c:v>
                </c:pt>
                <c:pt idx="1131">
                  <c:v>89.579983922829584</c:v>
                </c:pt>
                <c:pt idx="1132">
                  <c:v>89.638529988436972</c:v>
                </c:pt>
                <c:pt idx="1133">
                  <c:v>89.270515195513951</c:v>
                </c:pt>
                <c:pt idx="1134">
                  <c:v>88.627100109354799</c:v>
                </c:pt>
                <c:pt idx="1135">
                  <c:v>89.288397015373818</c:v>
                </c:pt>
                <c:pt idx="1136">
                  <c:v>89.643036701860225</c:v>
                </c:pt>
                <c:pt idx="1137">
                  <c:v>89.141085891410853</c:v>
                </c:pt>
                <c:pt idx="1138">
                  <c:v>88.958738711769698</c:v>
                </c:pt>
                <c:pt idx="1139">
                  <c:v>89.324182155202649</c:v>
                </c:pt>
                <c:pt idx="1140">
                  <c:v>89.88707400685621</c:v>
                </c:pt>
                <c:pt idx="1141">
                  <c:v>89.801057668093677</c:v>
                </c:pt>
                <c:pt idx="1142">
                  <c:v>89.878011896360505</c:v>
                </c:pt>
                <c:pt idx="1143">
                  <c:v>89.787491187430746</c:v>
                </c:pt>
                <c:pt idx="1144">
                  <c:v>89.409286932103086</c:v>
                </c:pt>
                <c:pt idx="1145">
                  <c:v>89.819152687522035</c:v>
                </c:pt>
                <c:pt idx="1146">
                  <c:v>90.219096291048913</c:v>
                </c:pt>
                <c:pt idx="1147">
                  <c:v>#N/A</c:v>
                </c:pt>
                <c:pt idx="1148">
                  <c:v>89.710691823899367</c:v>
                </c:pt>
                <c:pt idx="1149">
                  <c:v>89.579983922829584</c:v>
                </c:pt>
                <c:pt idx="1150">
                  <c:v>89.346562437362181</c:v>
                </c:pt>
                <c:pt idx="1151">
                  <c:v>89.62951792087668</c:v>
                </c:pt>
                <c:pt idx="1152">
                  <c:v>89.50353897896693</c:v>
                </c:pt>
                <c:pt idx="1153">
                  <c:v>89.755852001006801</c:v>
                </c:pt>
                <c:pt idx="1154">
                  <c:v>89.602492587567212</c:v>
                </c:pt>
                <c:pt idx="1155">
                  <c:v>89.62501256660299</c:v>
                </c:pt>
                <c:pt idx="1156">
                  <c:v>89.96871530931476</c:v>
                </c:pt>
                <c:pt idx="1157">
                  <c:v>89.355517690688572</c:v>
                </c:pt>
                <c:pt idx="1158">
                  <c:v>89.688128772635807</c:v>
                </c:pt>
                <c:pt idx="1159">
                  <c:v>89.476589551864308</c:v>
                </c:pt>
                <c:pt idx="1160">
                  <c:v>89.494554033027157</c:v>
                </c:pt>
                <c:pt idx="1161">
                  <c:v>90.292196282979688</c:v>
                </c:pt>
                <c:pt idx="1162">
                  <c:v>90.664090308146029</c:v>
                </c:pt>
                <c:pt idx="1163">
                  <c:v>90.742531426535706</c:v>
                </c:pt>
                <c:pt idx="1164">
                  <c:v>90.631830427489461</c:v>
                </c:pt>
                <c:pt idx="1165">
                  <c:v>90.645653279105218</c:v>
                </c:pt>
                <c:pt idx="1166">
                  <c:v>91.29076852183708</c:v>
                </c:pt>
                <c:pt idx="1167">
                  <c:v>91.253390654588259</c:v>
                </c:pt>
                <c:pt idx="1168">
                  <c:v>91.888270459699029</c:v>
                </c:pt>
                <c:pt idx="1169">
                  <c:v>92.263906856403622</c:v>
                </c:pt>
                <c:pt idx="1170">
                  <c:v>91.548572602177032</c:v>
                </c:pt>
                <c:pt idx="1171">
                  <c:v>91.548572602177032</c:v>
                </c:pt>
                <c:pt idx="1172">
                  <c:v>91.968845102388201</c:v>
                </c:pt>
                <c:pt idx="1173">
                  <c:v>92.330795919424162</c:v>
                </c:pt>
                <c:pt idx="1174">
                  <c:v>91.576784797123764</c:v>
                </c:pt>
                <c:pt idx="1175">
                  <c:v>91.529774127310077</c:v>
                </c:pt>
                <c:pt idx="1176">
                  <c:v>91.581488520211622</c:v>
                </c:pt>
                <c:pt idx="1177">
                  <c:v>91.945132013201302</c:v>
                </c:pt>
                <c:pt idx="1178">
                  <c:v>92.460070524787383</c:v>
                </c:pt>
                <c:pt idx="1179">
                  <c:v>92.469660823566016</c:v>
                </c:pt>
                <c:pt idx="1180">
                  <c:v>92.681151886890518</c:v>
                </c:pt>
                <c:pt idx="1181">
                  <c:v>92.06381989982961</c:v>
                </c:pt>
                <c:pt idx="1182">
                  <c:v>92.378633231438783</c:v>
                </c:pt>
                <c:pt idx="1183">
                  <c:v>93.184906449252637</c:v>
                </c:pt>
                <c:pt idx="1184">
                  <c:v>92.956571607319745</c:v>
                </c:pt>
                <c:pt idx="1185">
                  <c:v>92.273456502613456</c:v>
                </c:pt>
                <c:pt idx="1186">
                  <c:v>92.05431359388713</c:v>
                </c:pt>
                <c:pt idx="1187">
                  <c:v>91.878800371019281</c:v>
                </c:pt>
                <c:pt idx="1188">
                  <c:v>91.304793117574746</c:v>
                </c:pt>
                <c:pt idx="1189">
                  <c:v>90.714830831849397</c:v>
                </c:pt>
                <c:pt idx="1190">
                  <c:v>90.548981768320559</c:v>
                </c:pt>
                <c:pt idx="1191">
                  <c:v>90.305915721231756</c:v>
                </c:pt>
                <c:pt idx="1192">
                  <c:v>89.918805789500212</c:v>
                </c:pt>
                <c:pt idx="1193">
                  <c:v>89.706178305494063</c:v>
                </c:pt>
                <c:pt idx="1194">
                  <c:v>89.643036701860225</c:v>
                </c:pt>
                <c:pt idx="1195">
                  <c:v>89.88707400685621</c:v>
                </c:pt>
                <c:pt idx="1196">
                  <c:v>90.26933981368974</c:v>
                </c:pt>
                <c:pt idx="1197">
                  <c:v>89.923340730280415</c:v>
                </c:pt>
                <c:pt idx="1198">
                  <c:v>90.480056835481577</c:v>
                </c:pt>
                <c:pt idx="1199">
                  <c:v>90.237360190293032</c:v>
                </c:pt>
                <c:pt idx="1200">
                  <c:v>89.782969938063346</c:v>
                </c:pt>
                <c:pt idx="1201">
                  <c:v>89.837255000755775</c:v>
                </c:pt>
                <c:pt idx="1202">
                  <c:v>89.50353897896693</c:v>
                </c:pt>
                <c:pt idx="1203">
                  <c:v>89.400320898515844</c:v>
                </c:pt>
                <c:pt idx="1204">
                  <c:v>89.530504644740134</c:v>
                </c:pt>
                <c:pt idx="1205">
                  <c:v>89.431709886141348</c:v>
                </c:pt>
                <c:pt idx="1206">
                  <c:v>89.221377101681341</c:v>
                </c:pt>
                <c:pt idx="1207">
                  <c:v>89.08318760929302</c:v>
                </c:pt>
                <c:pt idx="1208">
                  <c:v>89.194597298649299</c:v>
                </c:pt>
                <c:pt idx="1209">
                  <c:v>88.918811091162979</c:v>
                </c:pt>
                <c:pt idx="1210">
                  <c:v>88.679996021088229</c:v>
                </c:pt>
                <c:pt idx="1211">
                  <c:v>88.883349950149565</c:v>
                </c:pt>
                <c:pt idx="1212">
                  <c:v>89.404803690517966</c:v>
                </c:pt>
                <c:pt idx="1213">
                  <c:v>88.591871211368385</c:v>
                </c:pt>
                <c:pt idx="1214">
                  <c:v>88.781556540357499</c:v>
                </c:pt>
                <c:pt idx="1215">
                  <c:v>89.512525729203261</c:v>
                </c:pt>
                <c:pt idx="1216">
                  <c:v>88.870059313163523</c:v>
                </c:pt>
                <c:pt idx="1217">
                  <c:v>88.627100109354799</c:v>
                </c:pt>
                <c:pt idx="1218">
                  <c:v>88.302297939778114</c:v>
                </c:pt>
                <c:pt idx="1219">
                  <c:v>88.302297939778114</c:v>
                </c:pt>
                <c:pt idx="1220">
                  <c:v>88.284808873044156</c:v>
                </c:pt>
                <c:pt idx="1221">
                  <c:v>88.662357036300335</c:v>
                </c:pt>
                <c:pt idx="1222">
                  <c:v>88.477570464470006</c:v>
                </c:pt>
                <c:pt idx="1223">
                  <c:v>89.50803212851406</c:v>
                </c:pt>
                <c:pt idx="1224">
                  <c:v>89.805580739397584</c:v>
                </c:pt>
                <c:pt idx="1225">
                  <c:v>89.692640474872988</c:v>
                </c:pt>
                <c:pt idx="1226">
                  <c:v>89.458632281370726</c:v>
                </c:pt>
                <c:pt idx="1227">
                  <c:v>89.207985190373734</c:v>
                </c:pt>
                <c:pt idx="1228">
                  <c:v>89.230307276548885</c:v>
                </c:pt>
                <c:pt idx="1229">
                  <c:v>89.543993571715546</c:v>
                </c:pt>
                <c:pt idx="1230">
                  <c:v>89.324182155202649</c:v>
                </c:pt>
                <c:pt idx="1231">
                  <c:v>89.234773034382656</c:v>
                </c:pt>
                <c:pt idx="1232">
                  <c:v>89.575483546847522</c:v>
                </c:pt>
                <c:pt idx="1233">
                  <c:v>#N/A</c:v>
                </c:pt>
                <c:pt idx="1234">
                  <c:v>89.38687521933123</c:v>
                </c:pt>
                <c:pt idx="1235">
                  <c:v>89.819152687522035</c:v>
                </c:pt>
                <c:pt idx="1236">
                  <c:v>90.132443635628348</c:v>
                </c:pt>
                <c:pt idx="1237">
                  <c:v>90.278481012658204</c:v>
                </c:pt>
                <c:pt idx="1238">
                  <c:v>89.561985131605397</c:v>
                </c:pt>
                <c:pt idx="1239">
                  <c:v>89.882542723194021</c:v>
                </c:pt>
                <c:pt idx="1240">
                  <c:v>89.368953937146003</c:v>
                </c:pt>
                <c:pt idx="1241">
                  <c:v>89.692640474872988</c:v>
                </c:pt>
                <c:pt idx="1242">
                  <c:v>89.973255285865662</c:v>
                </c:pt>
                <c:pt idx="1243">
                  <c:v>89.715205796518063</c:v>
                </c:pt>
                <c:pt idx="1244">
                  <c:v>90.251062968212196</c:v>
                </c:pt>
                <c:pt idx="1245">
                  <c:v>90.077801353945631</c:v>
                </c:pt>
                <c:pt idx="1246">
                  <c:v>#N/A</c:v>
                </c:pt>
                <c:pt idx="1247">
                  <c:v>89.891605747416179</c:v>
                </c:pt>
                <c:pt idx="1248">
                  <c:v>90.867393741718487</c:v>
                </c:pt>
                <c:pt idx="1249">
                  <c:v>#N/A</c:v>
                </c:pt>
                <c:pt idx="1250">
                  <c:v>90.096008084891352</c:v>
                </c:pt>
                <c:pt idx="1251">
                  <c:v>90.315064329855119</c:v>
                </c:pt>
                <c:pt idx="1252">
                  <c:v>90.797983398686142</c:v>
                </c:pt>
                <c:pt idx="1253">
                  <c:v>91.020470672316094</c:v>
                </c:pt>
                <c:pt idx="1254">
                  <c:v>90.895187601957588</c:v>
                </c:pt>
                <c:pt idx="1255">
                  <c:v>91.248720573183206</c:v>
                </c:pt>
                <c:pt idx="1256">
                  <c:v>90.673311635475983</c:v>
                </c:pt>
                <c:pt idx="1257">
                  <c:v>90.821108394458022</c:v>
                </c:pt>
                <c:pt idx="1258">
                  <c:v>90.388319983777748</c:v>
                </c:pt>
                <c:pt idx="1259">
                  <c:v>90.036863101550267</c:v>
                </c:pt>
                <c:pt idx="1260">
                  <c:v>89.84630889392794</c:v>
                </c:pt>
                <c:pt idx="1261">
                  <c:v>89.728750440340193</c:v>
                </c:pt>
                <c:pt idx="1262">
                  <c:v>89.481079995985141</c:v>
                </c:pt>
                <c:pt idx="1263">
                  <c:v>89.368953937146003</c:v>
                </c:pt>
                <c:pt idx="1264">
                  <c:v>89.566484151303555</c:v>
                </c:pt>
                <c:pt idx="1265">
                  <c:v>89.458632281370726</c:v>
                </c:pt>
                <c:pt idx="1266">
                  <c:v>89.819152687522035</c:v>
                </c:pt>
                <c:pt idx="1267">
                  <c:v>89.76940892155875</c:v>
                </c:pt>
                <c:pt idx="1268">
                  <c:v>89.413770623338834</c:v>
                </c:pt>
                <c:pt idx="1269">
                  <c:v>89.77844914400805</c:v>
                </c:pt>
                <c:pt idx="1270">
                  <c:v>89.77844914400805</c:v>
                </c:pt>
                <c:pt idx="1271">
                  <c:v>89.404803690517966</c:v>
                </c:pt>
                <c:pt idx="1272">
                  <c:v>89.038701622971288</c:v>
                </c:pt>
                <c:pt idx="1273">
                  <c:v>89.08318760929302</c:v>
                </c:pt>
                <c:pt idx="1274">
                  <c:v>88.905509847918225</c:v>
                </c:pt>
                <c:pt idx="1275">
                  <c:v>89.016475287069383</c:v>
                </c:pt>
                <c:pt idx="1276">
                  <c:v>88.892212583507842</c:v>
                </c:pt>
                <c:pt idx="1277">
                  <c:v>88.41176178906133</c:v>
                </c:pt>
                <c:pt idx="1278">
                  <c:v>88.724124203821646</c:v>
                </c:pt>
                <c:pt idx="1279">
                  <c:v>88.381084564290674</c:v>
                </c:pt>
                <c:pt idx="1280">
                  <c:v>88.600675809978142</c:v>
                </c:pt>
                <c:pt idx="1281">
                  <c:v>88.662357036300335</c:v>
                </c:pt>
                <c:pt idx="1282">
                  <c:v>89.065387881512564</c:v>
                </c:pt>
                <c:pt idx="1283">
                  <c:v>89.060939060939077</c:v>
                </c:pt>
                <c:pt idx="1284">
                  <c:v>89.096542074755149</c:v>
                </c:pt>
                <c:pt idx="1285">
                  <c:v>89.25710853023628</c:v>
                </c:pt>
                <c:pt idx="1286">
                  <c:v>89.100994453050816</c:v>
                </c:pt>
                <c:pt idx="1287">
                  <c:v>89.458632281370726</c:v>
                </c:pt>
                <c:pt idx="1288">
                  <c:v>89.755852001006801</c:v>
                </c:pt>
                <c:pt idx="1289">
                  <c:v>89.310759366860353</c:v>
                </c:pt>
                <c:pt idx="1290">
                  <c:v>89.038701622971288</c:v>
                </c:pt>
                <c:pt idx="1291">
                  <c:v>89.100994453050816</c:v>
                </c:pt>
                <c:pt idx="1292">
                  <c:v>88.706467661691548</c:v>
                </c:pt>
                <c:pt idx="1293">
                  <c:v>88.74620476830421</c:v>
                </c:pt>
                <c:pt idx="1294">
                  <c:v>88.262957279342615</c:v>
                </c:pt>
                <c:pt idx="1295">
                  <c:v>88.337296868806959</c:v>
                </c:pt>
                <c:pt idx="1296">
                  <c:v>88.280437688765659</c:v>
                </c:pt>
                <c:pt idx="1297">
                  <c:v>88.618290258449306</c:v>
                </c:pt>
                <c:pt idx="1298">
                  <c:v>88.737371223809276</c:v>
                </c:pt>
                <c:pt idx="1299">
                  <c:v>88.799242990188759</c:v>
                </c:pt>
                <c:pt idx="1300">
                  <c:v>89.136629505574149</c:v>
                </c:pt>
                <c:pt idx="1301">
                  <c:v>89.15445772288615</c:v>
                </c:pt>
                <c:pt idx="1302">
                  <c:v>89.252640536617093</c:v>
                </c:pt>
                <c:pt idx="1303">
                  <c:v>89.733266230498245</c:v>
                </c:pt>
                <c:pt idx="1304">
                  <c:v>89.620507665242528</c:v>
                </c:pt>
                <c:pt idx="1305">
                  <c:v>89.701665241233584</c:v>
                </c:pt>
                <c:pt idx="1306">
                  <c:v>89.742299174552031</c:v>
                </c:pt>
                <c:pt idx="1307">
                  <c:v>89.728750440340193</c:v>
                </c:pt>
                <c:pt idx="1308">
                  <c:v>89.50353897896693</c:v>
                </c:pt>
                <c:pt idx="1309">
                  <c:v>89.517019781102519</c:v>
                </c:pt>
                <c:pt idx="1310">
                  <c:v>89.579983922829584</c:v>
                </c:pt>
                <c:pt idx="1311">
                  <c:v>89.163374506175913</c:v>
                </c:pt>
                <c:pt idx="1312">
                  <c:v>89.413770623338834</c:v>
                </c:pt>
                <c:pt idx="1313">
                  <c:v>89.279455210054564</c:v>
                </c:pt>
                <c:pt idx="1314">
                  <c:v>89.100994453050816</c:v>
                </c:pt>
                <c:pt idx="1315">
                  <c:v>89.185674269707874</c:v>
                </c:pt>
                <c:pt idx="1316">
                  <c:v>89.216912684513389</c:v>
                </c:pt>
                <c:pt idx="1317">
                  <c:v>89.100994453050816</c:v>
                </c:pt>
                <c:pt idx="1318">
                  <c:v>89.003144811061759</c:v>
                </c:pt>
                <c:pt idx="1319">
                  <c:v>89.087638652942942</c:v>
                </c:pt>
                <c:pt idx="1320">
                  <c:v>88.896644562995448</c:v>
                </c:pt>
                <c:pt idx="1321">
                  <c:v>88.631505691703538</c:v>
                </c:pt>
                <c:pt idx="1322">
                  <c:v>88.376703841387851</c:v>
                </c:pt>
                <c:pt idx="1323">
                  <c:v>88.166938634228359</c:v>
                </c:pt>
                <c:pt idx="1324">
                  <c:v>#N/A</c:v>
                </c:pt>
                <c:pt idx="1325">
                  <c:v>#N/A</c:v>
                </c:pt>
                <c:pt idx="1326">
                  <c:v>87.457693628292532</c:v>
                </c:pt>
                <c:pt idx="1327">
                  <c:v>87.522089141959555</c:v>
                </c:pt>
                <c:pt idx="1328">
                  <c:v>87.209586696013687</c:v>
                </c:pt>
                <c:pt idx="1329">
                  <c:v>87.290707921276791</c:v>
                </c:pt>
                <c:pt idx="1330">
                  <c:v>87.410530444161182</c:v>
                </c:pt>
                <c:pt idx="1331">
                  <c:v>87.470565149136561</c:v>
                </c:pt>
                <c:pt idx="1332">
                  <c:v>#N/A</c:v>
                </c:pt>
                <c:pt idx="1333">
                  <c:v>87.466274221241108</c:v>
                </c:pt>
                <c:pt idx="1334">
                  <c:v>87.371980202871555</c:v>
                </c:pt>
                <c:pt idx="1335">
                  <c:v>87.509202453987726</c:v>
                </c:pt>
                <c:pt idx="1336">
                  <c:v>87.457693628292532</c:v>
                </c:pt>
                <c:pt idx="1337">
                  <c:v>87.651165077180224</c:v>
                </c:pt>
                <c:pt idx="1338">
                  <c:v>87.47485649806211</c:v>
                </c:pt>
                <c:pt idx="1339">
                  <c:v>87.975526718310547</c:v>
                </c:pt>
                <c:pt idx="1340">
                  <c:v>88.446847561883033</c:v>
                </c:pt>
                <c:pt idx="1341">
                  <c:v>88.446847561883033</c:v>
                </c:pt>
                <c:pt idx="1342">
                  <c:v>88.49952846577655</c:v>
                </c:pt>
                <c:pt idx="1343">
                  <c:v>88.359185291639818</c:v>
                </c:pt>
                <c:pt idx="1344">
                  <c:v>88.228017220050461</c:v>
                </c:pt>
                <c:pt idx="1345">
                  <c:v>88.284808873044156</c:v>
                </c:pt>
                <c:pt idx="1346">
                  <c:v>88.236749641213436</c:v>
                </c:pt>
                <c:pt idx="1347">
                  <c:v>88.28918049022036</c:v>
                </c:pt>
                <c:pt idx="1348">
                  <c:v>88.389847313107268</c:v>
                </c:pt>
                <c:pt idx="1349">
                  <c:v>88.9099431534856</c:v>
                </c:pt>
                <c:pt idx="1350">
                  <c:v>88.799242990188759</c:v>
                </c:pt>
                <c:pt idx="1351">
                  <c:v>88.587469568241659</c:v>
                </c:pt>
                <c:pt idx="1352">
                  <c:v>#N/A</c:v>
                </c:pt>
                <c:pt idx="1353">
                  <c:v>88.710881138365082</c:v>
                </c:pt>
                <c:pt idx="1354">
                  <c:v>89.243705891185755</c:v>
                </c:pt>
                <c:pt idx="1355">
                  <c:v>89.782969938063346</c:v>
                </c:pt>
                <c:pt idx="1356">
                  <c:v>89.891605747416179</c:v>
                </c:pt>
                <c:pt idx="1357">
                  <c:v>89.557486563865581</c:v>
                </c:pt>
                <c:pt idx="1358">
                  <c:v>89.670086501709918</c:v>
                </c:pt>
                <c:pt idx="1359">
                  <c:v>#N/A</c:v>
                </c:pt>
                <c:pt idx="1360">
                  <c:v>89.868951612903231</c:v>
                </c:pt>
                <c:pt idx="1361">
                  <c:v>89.751333937380437</c:v>
                </c:pt>
                <c:pt idx="1362">
                  <c:v>89.764889493027241</c:v>
                </c:pt>
                <c:pt idx="1363">
                  <c:v>89.566484151303555</c:v>
                </c:pt>
                <c:pt idx="1364">
                  <c:v>89.243705891185755</c:v>
                </c:pt>
                <c:pt idx="1365">
                  <c:v>89.252640536617093</c:v>
                </c:pt>
                <c:pt idx="1366">
                  <c:v>89.395838556029076</c:v>
                </c:pt>
                <c:pt idx="1367">
                  <c:v>90.424992392737593</c:v>
                </c:pt>
                <c:pt idx="1368">
                  <c:v>90.733296015469932</c:v>
                </c:pt>
                <c:pt idx="1369">
                  <c:v>91.431208655966373</c:v>
                </c:pt>
                <c:pt idx="1370">
                  <c:v>91.328177021974071</c:v>
                </c:pt>
                <c:pt idx="1371">
                  <c:v>91.239381844232923</c:v>
                </c:pt>
                <c:pt idx="1372">
                  <c:v>91.258061214044417</c:v>
                </c:pt>
                <c:pt idx="1373">
                  <c:v>91.445276438609085</c:v>
                </c:pt>
                <c:pt idx="1374">
                  <c:v>90.751768717870419</c:v>
                </c:pt>
                <c:pt idx="1375">
                  <c:v>90.219096291048913</c:v>
                </c:pt>
                <c:pt idx="1376">
                  <c:v>90.567379489002903</c:v>
                </c:pt>
                <c:pt idx="1377">
                  <c:v>90.255631485699823</c:v>
                </c:pt>
                <c:pt idx="1378">
                  <c:v>89.878011896360505</c:v>
                </c:pt>
                <c:pt idx="1379">
                  <c:v>89.638529988436972</c:v>
                </c:pt>
                <c:pt idx="1380">
                  <c:v>89.891605747416179</c:v>
                </c:pt>
                <c:pt idx="1381">
                  <c:v>90.415821501014193</c:v>
                </c:pt>
                <c:pt idx="1382">
                  <c:v>90.356256017838149</c:v>
                </c:pt>
                <c:pt idx="1383">
                  <c:v>90.742531426535706</c:v>
                </c:pt>
                <c:pt idx="1384">
                  <c:v>90.402068650813789</c:v>
                </c:pt>
                <c:pt idx="1385">
                  <c:v>90.064151134010203</c:v>
                </c:pt>
                <c:pt idx="1386">
                  <c:v>90.200839783477505</c:v>
                </c:pt>
                <c:pt idx="1387">
                  <c:v>90.751768717870419</c:v>
                </c:pt>
                <c:pt idx="1388">
                  <c:v>90.844245172466515</c:v>
                </c:pt>
                <c:pt idx="1389">
                  <c:v>90.673311635475983</c:v>
                </c:pt>
                <c:pt idx="1390">
                  <c:v>90.512208741560471</c:v>
                </c:pt>
                <c:pt idx="1391">
                  <c:v>90.443339758547225</c:v>
                </c:pt>
                <c:pt idx="1392">
                  <c:v>89.805580739397584</c:v>
                </c:pt>
                <c:pt idx="1393">
                  <c:v>89.882542723194021</c:v>
                </c:pt>
                <c:pt idx="1394">
                  <c:v>90.036863101550267</c:v>
                </c:pt>
                <c:pt idx="1395">
                  <c:v>90.055053285519463</c:v>
                </c:pt>
                <c:pt idx="1396">
                  <c:v>#N/A</c:v>
                </c:pt>
                <c:pt idx="1397">
                  <c:v>90.47546557060943</c:v>
                </c:pt>
                <c:pt idx="1398">
                  <c:v>91.49689536614153</c:v>
                </c:pt>
                <c:pt idx="1399">
                  <c:v>91.473424994869674</c:v>
                </c:pt>
                <c:pt idx="1400">
                  <c:v>91.057657933711241</c:v>
                </c:pt>
                <c:pt idx="1401">
                  <c:v>91.346892771146059</c:v>
                </c:pt>
                <c:pt idx="1402">
                  <c:v>91.628552340819141</c:v>
                </c:pt>
                <c:pt idx="1403">
                  <c:v>91.755866611774394</c:v>
                </c:pt>
                <c:pt idx="1404">
                  <c:v>92.116139698284755</c:v>
                </c:pt>
                <c:pt idx="1405">
                  <c:v>91.666238239679203</c:v>
                </c:pt>
                <c:pt idx="1406">
                  <c:v>91.647391416088411</c:v>
                </c:pt>
                <c:pt idx="1407">
                  <c:v>90.936910287142339</c:v>
                </c:pt>
                <c:pt idx="1408">
                  <c:v>91.00188842954114</c:v>
                </c:pt>
                <c:pt idx="1409">
                  <c:v>91.020470672316094</c:v>
                </c:pt>
                <c:pt idx="1410">
                  <c:v>90.987956725862418</c:v>
                </c:pt>
                <c:pt idx="1411">
                  <c:v>90.705601058147209</c:v>
                </c:pt>
                <c:pt idx="1412">
                  <c:v>90.264769908368336</c:v>
                </c:pt>
                <c:pt idx="1413">
                  <c:v>90.992600153100284</c:v>
                </c:pt>
                <c:pt idx="1414">
                  <c:v>90.936910287142339</c:v>
                </c:pt>
                <c:pt idx="1415">
                  <c:v>90.91836214369485</c:v>
                </c:pt>
                <c:pt idx="1416">
                  <c:v>90.714830831849397</c:v>
                </c:pt>
                <c:pt idx="1417">
                  <c:v>90.118776851149846</c:v>
                </c:pt>
                <c:pt idx="1418">
                  <c:v>89.986877965075195</c:v>
                </c:pt>
                <c:pt idx="1419">
                  <c:v>90.553580497714563</c:v>
                </c:pt>
                <c:pt idx="1420">
                  <c:v>90.696373162419249</c:v>
                </c:pt>
                <c:pt idx="1421">
                  <c:v>89.982336613676509</c:v>
                </c:pt>
                <c:pt idx="1422">
                  <c:v>89.941485068603725</c:v>
                </c:pt>
                <c:pt idx="1423">
                  <c:v>89.973255285865662</c:v>
                </c:pt>
                <c:pt idx="1424">
                  <c:v>89.760370519532827</c:v>
                </c:pt>
                <c:pt idx="1425">
                  <c:v>90.018680264552927</c:v>
                </c:pt>
                <c:pt idx="1426">
                  <c:v>90.365414829456185</c:v>
                </c:pt>
                <c:pt idx="1427">
                  <c:v>89.946022297331382</c:v>
                </c:pt>
                <c:pt idx="1428">
                  <c:v>89.656559561522613</c:v>
                </c:pt>
                <c:pt idx="1429">
                  <c:v>89.530504644740134</c:v>
                </c:pt>
                <c:pt idx="1430">
                  <c:v>89.955098128247826</c:v>
                </c:pt>
                <c:pt idx="1431">
                  <c:v>89.923340730280415</c:v>
                </c:pt>
                <c:pt idx="1432">
                  <c:v>89.941485068603725</c:v>
                </c:pt>
                <c:pt idx="1433">
                  <c:v>90.118776851149846</c:v>
                </c:pt>
                <c:pt idx="1434">
                  <c:v>90.392902408111539</c:v>
                </c:pt>
                <c:pt idx="1435">
                  <c:v>89.656559561522613</c:v>
                </c:pt>
                <c:pt idx="1436">
                  <c:v>89.84630889392794</c:v>
                </c:pt>
                <c:pt idx="1437">
                  <c:v>89.566484151303555</c:v>
                </c:pt>
                <c:pt idx="1438">
                  <c:v>89.034255467891725</c:v>
                </c:pt>
                <c:pt idx="1439">
                  <c:v>89.216912684513389</c:v>
                </c:pt>
                <c:pt idx="1440">
                  <c:v>89.096542074755149</c:v>
                </c:pt>
                <c:pt idx="1441">
                  <c:v>89.751333937380437</c:v>
                </c:pt>
                <c:pt idx="1442">
                  <c:v>89.656559561522613</c:v>
                </c:pt>
                <c:pt idx="1443">
                  <c:v>89.900670599505872</c:v>
                </c:pt>
                <c:pt idx="1444">
                  <c:v>89.665577068141829</c:v>
                </c:pt>
                <c:pt idx="1445">
                  <c:v>89.810104266357726</c:v>
                </c:pt>
                <c:pt idx="1446">
                  <c:v>89.377913679883719</c:v>
                </c:pt>
                <c:pt idx="1447">
                  <c:v>89.391356662990077</c:v>
                </c:pt>
                <c:pt idx="1448">
                  <c:v>89.324182155202649</c:v>
                </c:pt>
                <c:pt idx="1449">
                  <c:v>89.918805789500212</c:v>
                </c:pt>
                <c:pt idx="1450">
                  <c:v>90.219096291048913</c:v>
                </c:pt>
                <c:pt idx="1451">
                  <c:v>90.466284438581354</c:v>
                </c:pt>
                <c:pt idx="1452">
                  <c:v>90.187152250885177</c:v>
                </c:pt>
                <c:pt idx="1453">
                  <c:v>90.009591599777863</c:v>
                </c:pt>
                <c:pt idx="1454">
                  <c:v>90.009591599777863</c:v>
                </c:pt>
                <c:pt idx="1455">
                  <c:v>89.900670599505872</c:v>
                </c:pt>
                <c:pt idx="1456">
                  <c:v>89.543993571715546</c:v>
                </c:pt>
                <c:pt idx="1457">
                  <c:v>89.579983922829584</c:v>
                </c:pt>
                <c:pt idx="1458">
                  <c:v>89.84630889392794</c:v>
                </c:pt>
                <c:pt idx="1459">
                  <c:v>90.283052306445882</c:v>
                </c:pt>
                <c:pt idx="1460">
                  <c:v>90.365414829456185</c:v>
                </c:pt>
                <c:pt idx="1461">
                  <c:v>90.246494913195306</c:v>
                </c:pt>
                <c:pt idx="1462">
                  <c:v>89.964175790907703</c:v>
                </c:pt>
                <c:pt idx="1463">
                  <c:v>89.724235104669887</c:v>
                </c:pt>
                <c:pt idx="1464">
                  <c:v>89.88707400685621</c:v>
                </c:pt>
                <c:pt idx="1465">
                  <c:v>89.418254764292868</c:v>
                </c:pt>
                <c:pt idx="1466">
                  <c:v>89.602492587567212</c:v>
                </c:pt>
                <c:pt idx="1467">
                  <c:v>92.469660823566016</c:v>
                </c:pt>
                <c:pt idx="1468">
                  <c:v>90.045957274885112</c:v>
                </c:pt>
                <c:pt idx="1469">
                  <c:v>90.146114565953795</c:v>
                </c:pt>
                <c:pt idx="1470">
                  <c:v>90.10966796381463</c:v>
                </c:pt>
                <c:pt idx="1471">
                  <c:v>90.041409958590037</c:v>
                </c:pt>
                <c:pt idx="1472">
                  <c:v>89.927876128511627</c:v>
                </c:pt>
                <c:pt idx="1473">
                  <c:v>89.841781719238128</c:v>
                </c:pt>
                <c:pt idx="1474">
                  <c:v>89.941485068603725</c:v>
                </c:pt>
                <c:pt idx="1475">
                  <c:v>89.710691823899367</c:v>
                </c:pt>
                <c:pt idx="1476">
                  <c:v>89.333132922491103</c:v>
                </c:pt>
                <c:pt idx="1477">
                  <c:v>89.413770623338834</c:v>
                </c:pt>
                <c:pt idx="1478">
                  <c:v>89.351039839639185</c:v>
                </c:pt>
                <c:pt idx="1479">
                  <c:v>89.342085483790143</c:v>
                </c:pt>
                <c:pt idx="1480">
                  <c:v>90.173468871693714</c:v>
                </c:pt>
                <c:pt idx="1481">
                  <c:v>90.168908667947818</c:v>
                </c:pt>
                <c:pt idx="1482">
                  <c:v>90.187152250885177</c:v>
                </c:pt>
                <c:pt idx="1483">
                  <c:v>90.182590663092398</c:v>
                </c:pt>
                <c:pt idx="1484">
                  <c:v>90.041409958590037</c:v>
                </c:pt>
                <c:pt idx="1485">
                  <c:v>90.438752219122492</c:v>
                </c:pt>
                <c:pt idx="1486">
                  <c:v>90.498426555679629</c:v>
                </c:pt>
                <c:pt idx="1487">
                  <c:v>90.710215710215707</c:v>
                </c:pt>
                <c:pt idx="1488">
                  <c:v>90.710215710215707</c:v>
                </c:pt>
                <c:pt idx="1489">
                  <c:v>90.696373162419249</c:v>
                </c:pt>
                <c:pt idx="1490">
                  <c:v>90.81185698278496</c:v>
                </c:pt>
                <c:pt idx="1491">
                  <c:v>90.899821565128718</c:v>
                </c:pt>
                <c:pt idx="1492">
                  <c:v>90.91836214369485</c:v>
                </c:pt>
                <c:pt idx="1493">
                  <c:v>90.895187601957588</c:v>
                </c:pt>
                <c:pt idx="1494">
                  <c:v>90.927635269519087</c:v>
                </c:pt>
                <c:pt idx="1495">
                  <c:v>#N/A</c:v>
                </c:pt>
                <c:pt idx="1496">
                  <c:v>91.332855240241784</c:v>
                </c:pt>
                <c:pt idx="1497">
                  <c:v>91.751144959604787</c:v>
                </c:pt>
                <c:pt idx="1498">
                  <c:v>#N/A</c:v>
                </c:pt>
                <c:pt idx="1499">
                  <c:v>91.562676526472558</c:v>
                </c:pt>
                <c:pt idx="1500">
                  <c:v>91.992570426168612</c:v>
                </c:pt>
                <c:pt idx="1501">
                  <c:v>91.864598897418716</c:v>
                </c:pt>
                <c:pt idx="1502">
                  <c:v>91.703955150954059</c:v>
                </c:pt>
                <c:pt idx="1503">
                  <c:v>91.534473022229065</c:v>
                </c:pt>
                <c:pt idx="1504">
                  <c:v>91.393715720949302</c:v>
                </c:pt>
                <c:pt idx="1505">
                  <c:v>91.727543986006793</c:v>
                </c:pt>
                <c:pt idx="1506">
                  <c:v>92.144702842377242</c:v>
                </c:pt>
                <c:pt idx="1507">
                  <c:v>92.335577421025363</c:v>
                </c:pt>
                <c:pt idx="1508">
                  <c:v>92.599324850688134</c:v>
                </c:pt>
                <c:pt idx="1509">
                  <c:v>92.235269773938228</c:v>
                </c:pt>
                <c:pt idx="1510">
                  <c:v>92.144702842377242</c:v>
                </c:pt>
                <c:pt idx="1511">
                  <c:v>91.755866611774394</c:v>
                </c:pt>
                <c:pt idx="1512">
                  <c:v>92.049561177077948</c:v>
                </c:pt>
                <c:pt idx="1513">
                  <c:v>#N/A</c:v>
                </c:pt>
                <c:pt idx="1514">
                  <c:v>91.978333763218984</c:v>
                </c:pt>
                <c:pt idx="1515">
                  <c:v>91.831479192418612</c:v>
                </c:pt>
                <c:pt idx="1516">
                  <c:v>91.431208655966373</c:v>
                </c:pt>
                <c:pt idx="1517">
                  <c:v>91.864598897418716</c:v>
                </c:pt>
                <c:pt idx="1518">
                  <c:v>92.03530687038662</c:v>
                </c:pt>
                <c:pt idx="1519">
                  <c:v>92.407359419538736</c:v>
                </c:pt>
                <c:pt idx="1520">
                  <c:v>92.044809250942123</c:v>
                </c:pt>
                <c:pt idx="1521">
                  <c:v>91.755866611774394</c:v>
                </c:pt>
                <c:pt idx="1522">
                  <c:v>91.473424994869674</c:v>
                </c:pt>
                <c:pt idx="1523">
                  <c:v>91.272075761453792</c:v>
                </c:pt>
                <c:pt idx="1524">
                  <c:v>91.174064225813041</c:v>
                </c:pt>
                <c:pt idx="1525">
                  <c:v>91.169402260060338</c:v>
                </c:pt>
                <c:pt idx="1526">
                  <c:v>91.449966661537658</c:v>
                </c:pt>
                <c:pt idx="1527">
                  <c:v>91.094875593930411</c:v>
                </c:pt>
                <c:pt idx="1528">
                  <c:v>90.825734807192688</c:v>
                </c:pt>
                <c:pt idx="1529">
                  <c:v>90.885921092873886</c:v>
                </c:pt>
                <c:pt idx="1530">
                  <c:v>90.585784687293597</c:v>
                </c:pt>
                <c:pt idx="1531">
                  <c:v>90.714830831849397</c:v>
                </c:pt>
                <c:pt idx="1532">
                  <c:v>90.802607455693618</c:v>
                </c:pt>
                <c:pt idx="1533">
                  <c:v>90.946187197143587</c:v>
                </c:pt>
                <c:pt idx="1534">
                  <c:v>91.174064225813041</c:v>
                </c:pt>
                <c:pt idx="1535">
                  <c:v>91.435897435897445</c:v>
                </c:pt>
                <c:pt idx="1536">
                  <c:v>91.836209116662374</c:v>
                </c:pt>
                <c:pt idx="1537">
                  <c:v>92.273456502613456</c:v>
                </c:pt>
                <c:pt idx="1538">
                  <c:v>93.175167224080269</c:v>
                </c:pt>
                <c:pt idx="1539">
                  <c:v>93.07302813592942</c:v>
                </c:pt>
                <c:pt idx="1540">
                  <c:v>#N/A</c:v>
                </c:pt>
                <c:pt idx="1541">
                  <c:v>93.576151989083655</c:v>
                </c:pt>
                <c:pt idx="1542">
                  <c:v>95.347593582887683</c:v>
                </c:pt>
                <c:pt idx="1543">
                  <c:v>96.300297056440726</c:v>
                </c:pt>
                <c:pt idx="1544">
                  <c:v>95.628854920890319</c:v>
                </c:pt>
                <c:pt idx="1545">
                  <c:v>95.291539735984173</c:v>
                </c:pt>
                <c:pt idx="1546">
                  <c:v>94.90100063870554</c:v>
                </c:pt>
                <c:pt idx="1547">
                  <c:v>93.980602993885725</c:v>
                </c:pt>
                <c:pt idx="1548">
                  <c:v>94.498622005511962</c:v>
                </c:pt>
                <c:pt idx="1549">
                  <c:v>93.048742302473642</c:v>
                </c:pt>
                <c:pt idx="1550">
                  <c:v>92.782432221470572</c:v>
                </c:pt>
                <c:pt idx="1551">
                  <c:v>90.978671292989091</c:v>
                </c:pt>
                <c:pt idx="1552">
                  <c:v>90.645653279105218</c:v>
                </c:pt>
                <c:pt idx="1553">
                  <c:v>90.241927320579009</c:v>
                </c:pt>
                <c:pt idx="1554">
                  <c:v>91.473424994869674</c:v>
                </c:pt>
                <c:pt idx="1555">
                  <c:v>90.941548505559538</c:v>
                </c:pt>
                <c:pt idx="1556">
                  <c:v>91.869332234130255</c:v>
                </c:pt>
                <c:pt idx="1557">
                  <c:v>92.642627039384791</c:v>
                </c:pt>
                <c:pt idx="1558">
                  <c:v>93.2531380753138</c:v>
                </c:pt>
                <c:pt idx="1559">
                  <c:v>92.345141910089069</c:v>
                </c:pt>
                <c:pt idx="1560">
                  <c:v>92.345141910089069</c:v>
                </c:pt>
                <c:pt idx="1561">
                  <c:v>92.216188259632787</c:v>
                </c:pt>
                <c:pt idx="1562">
                  <c:v>91.309468940441434</c:v>
                </c:pt>
                <c:pt idx="1563">
                  <c:v>91.14609958081995</c:v>
                </c:pt>
                <c:pt idx="1564">
                  <c:v>91.61442811632925</c:v>
                </c:pt>
                <c:pt idx="1565">
                  <c:v>91.788931788931777</c:v>
                </c:pt>
                <c:pt idx="1566">
                  <c:v>91.751144959604787</c:v>
                </c:pt>
                <c:pt idx="1567">
                  <c:v>#N/A</c:v>
                </c:pt>
                <c:pt idx="1568">
                  <c:v>#N/A</c:v>
                </c:pt>
                <c:pt idx="1569">
                  <c:v>92.51764217517642</c:v>
                </c:pt>
                <c:pt idx="1570">
                  <c:v>92.297339269075465</c:v>
                </c:pt>
                <c:pt idx="1571">
                  <c:v>92.225728029793615</c:v>
                </c:pt>
                <c:pt idx="1572">
                  <c:v>91.864598897418716</c:v>
                </c:pt>
                <c:pt idx="1573">
                  <c:v>92.068573789114922</c:v>
                </c:pt>
                <c:pt idx="1574">
                  <c:v>91.840939528175539</c:v>
                </c:pt>
                <c:pt idx="1575">
                  <c:v>92.092350601725116</c:v>
                </c:pt>
                <c:pt idx="1576">
                  <c:v>91.370298247412123</c:v>
                </c:pt>
                <c:pt idx="1577">
                  <c:v>91.39840065614105</c:v>
                </c:pt>
                <c:pt idx="1578">
                  <c:v>91.61442811632925</c:v>
                </c:pt>
                <c:pt idx="1579">
                  <c:v>91.628552340819141</c:v>
                </c:pt>
                <c:pt idx="1580">
                  <c:v>91.478118105792404</c:v>
                </c:pt>
                <c:pt idx="1581">
                  <c:v>91.864598897418716</c:v>
                </c:pt>
                <c:pt idx="1582">
                  <c:v>#N/A</c:v>
                </c:pt>
                <c:pt idx="1583">
                  <c:v>92.412148854566183</c:v>
                </c:pt>
                <c:pt idx="1584">
                  <c:v>91.817292342551099</c:v>
                </c:pt>
                <c:pt idx="1585">
                  <c:v>91.539172399630345</c:v>
                </c:pt>
                <c:pt idx="1586">
                  <c:v>91.370298247412123</c:v>
                </c:pt>
                <c:pt idx="1587">
                  <c:v>91.836209116662374</c:v>
                </c:pt>
                <c:pt idx="1588">
                  <c:v>91.689807672529057</c:v>
                </c:pt>
                <c:pt idx="1589">
                  <c:v>91.855133687084631</c:v>
                </c:pt>
                <c:pt idx="1590">
                  <c:v>92.01630799401353</c:v>
                </c:pt>
                <c:pt idx="1591">
                  <c:v>91.501590885764131</c:v>
                </c:pt>
                <c:pt idx="1592">
                  <c:v>91.656813859044874</c:v>
                </c:pt>
                <c:pt idx="1593">
                  <c:v>91.703955150954059</c:v>
                </c:pt>
                <c:pt idx="1594">
                  <c:v>91.826749755368994</c:v>
                </c:pt>
                <c:pt idx="1595">
                  <c:v>92.263906856403622</c:v>
                </c:pt>
                <c:pt idx="1596">
                  <c:v>#N/A</c:v>
                </c:pt>
                <c:pt idx="1597">
                  <c:v>91.722825248212345</c:v>
                </c:pt>
                <c:pt idx="1598">
                  <c:v>92.101864765742022</c:v>
                </c:pt>
                <c:pt idx="1599">
                  <c:v>91.992570426168612</c:v>
                </c:pt>
                <c:pt idx="1600">
                  <c:v>#N/A</c:v>
                </c:pt>
                <c:pt idx="1601">
                  <c:v>92.705246191441788</c:v>
                </c:pt>
                <c:pt idx="1602">
                  <c:v>#N/A</c:v>
                </c:pt>
                <c:pt idx="1603">
                  <c:v>92.685969745802367</c:v>
                </c:pt>
                <c:pt idx="1604">
                  <c:v>92.541651528520262</c:v>
                </c:pt>
                <c:pt idx="1605">
                  <c:v>92.854910946776386</c:v>
                </c:pt>
                <c:pt idx="1606">
                  <c:v>93.082746019316104</c:v>
                </c:pt>
                <c:pt idx="1607">
                  <c:v>92.565673346485298</c:v>
                </c:pt>
                <c:pt idx="1608">
                  <c:v>93.443739845920021</c:v>
                </c:pt>
                <c:pt idx="1609">
                  <c:v>94.23391998308756</c:v>
                </c:pt>
                <c:pt idx="1610">
                  <c:v>94.593877659292275</c:v>
                </c:pt>
                <c:pt idx="1611">
                  <c:v>94.154301103659492</c:v>
                </c:pt>
                <c:pt idx="1612">
                  <c:v>93.728644272722477</c:v>
                </c:pt>
                <c:pt idx="1613">
                  <c:v>94.134417401404363</c:v>
                </c:pt>
                <c:pt idx="1614">
                  <c:v>93.861865655927559</c:v>
                </c:pt>
                <c:pt idx="1615">
                  <c:v>93.980602993885725</c:v>
                </c:pt>
                <c:pt idx="1616">
                  <c:v>93.77300936152308</c:v>
                </c:pt>
                <c:pt idx="1617">
                  <c:v>93.847044581293744</c:v>
                </c:pt>
                <c:pt idx="1618">
                  <c:v>#N/A</c:v>
                </c:pt>
                <c:pt idx="1619">
                  <c:v>94.388565378507153</c:v>
                </c:pt>
                <c:pt idx="1620">
                  <c:v>93.876691412625703</c:v>
                </c:pt>
                <c:pt idx="1621">
                  <c:v>94.094675180748325</c:v>
                </c:pt>
                <c:pt idx="1622">
                  <c:v>94.408556602774524</c:v>
                </c:pt>
                <c:pt idx="1623">
                  <c:v>93.792740662809052</c:v>
                </c:pt>
                <c:pt idx="1624">
                  <c:v>94.104607589592021</c:v>
                </c:pt>
                <c:pt idx="1625">
                  <c:v>94.478592623993208</c:v>
                </c:pt>
                <c:pt idx="1626">
                  <c:v>94.42855629700243</c:v>
                </c:pt>
                <c:pt idx="1627">
                  <c:v>94.694354453237025</c:v>
                </c:pt>
                <c:pt idx="1628">
                  <c:v>94.926263110259256</c:v>
                </c:pt>
                <c:pt idx="1629">
                  <c:v>94.689325544344129</c:v>
                </c:pt>
                <c:pt idx="1630">
                  <c:v>94.654138132398984</c:v>
                </c:pt>
                <c:pt idx="1631">
                  <c:v>94.875751609641895</c:v>
                </c:pt>
                <c:pt idx="1632">
                  <c:v>94.784966243155594</c:v>
                </c:pt>
                <c:pt idx="1633">
                  <c:v>94.248863516227928</c:v>
                </c:pt>
                <c:pt idx="1634">
                  <c:v>94.729571777706923</c:v>
                </c:pt>
                <c:pt idx="1635">
                  <c:v>94.976828423800129</c:v>
                </c:pt>
                <c:pt idx="1636">
                  <c:v>95.093333333333334</c:v>
                </c:pt>
                <c:pt idx="1637">
                  <c:v>95.608343610917473</c:v>
                </c:pt>
                <c:pt idx="1638">
                  <c:v>96.15488324435097</c:v>
                </c:pt>
                <c:pt idx="1639">
                  <c:v>96.383588302070379</c:v>
                </c:pt>
                <c:pt idx="1640">
                  <c:v>96.896907776751249</c:v>
                </c:pt>
                <c:pt idx="1641">
                  <c:v>97.055141255239235</c:v>
                </c:pt>
                <c:pt idx="1642">
                  <c:v>97.182100615904517</c:v>
                </c:pt>
                <c:pt idx="1643">
                  <c:v>97.490294712668828</c:v>
                </c:pt>
                <c:pt idx="1644">
                  <c:v>98.144988165354761</c:v>
                </c:pt>
                <c:pt idx="1645">
                  <c:v>97.097424168164238</c:v>
                </c:pt>
                <c:pt idx="1646">
                  <c:v>97.367846221057221</c:v>
                </c:pt>
                <c:pt idx="1647">
                  <c:v>97.940126338917864</c:v>
                </c:pt>
                <c:pt idx="1648">
                  <c:v>98.12338341313081</c:v>
                </c:pt>
                <c:pt idx="1649">
                  <c:v>97.5489659700186</c:v>
                </c:pt>
                <c:pt idx="1650">
                  <c:v>97.081563759120101</c:v>
                </c:pt>
                <c:pt idx="1651">
                  <c:v>97.762912600065789</c:v>
                </c:pt>
                <c:pt idx="1652">
                  <c:v>97.63443215419997</c:v>
                </c:pt>
                <c:pt idx="1653">
                  <c:v>97.945506482091844</c:v>
                </c:pt>
                <c:pt idx="1654">
                  <c:v>97.929367825561584</c:v>
                </c:pt>
                <c:pt idx="1655">
                  <c:v>98.209859542825669</c:v>
                </c:pt>
                <c:pt idx="1656">
                  <c:v>98.470204893135232</c:v>
                </c:pt>
                <c:pt idx="1657">
                  <c:v>98.731934215626552</c:v>
                </c:pt>
                <c:pt idx="1658">
                  <c:v>97.838015803336248</c:v>
                </c:pt>
                <c:pt idx="1659">
                  <c:v>97.816545973228003</c:v>
                </c:pt>
                <c:pt idx="1660">
                  <c:v>98.01550217140344</c:v>
                </c:pt>
                <c:pt idx="1661">
                  <c:v>98.026279619550266</c:v>
                </c:pt>
                <c:pt idx="1662">
                  <c:v>98.090994113440061</c:v>
                </c:pt>
                <c:pt idx="1663">
                  <c:v>98.004727092837896</c:v>
                </c:pt>
                <c:pt idx="1664">
                  <c:v>98.688216084574094</c:v>
                </c:pt>
                <c:pt idx="1665">
                  <c:v>98.535507046145327</c:v>
                </c:pt>
                <c:pt idx="1666">
                  <c:v>98.600895869048273</c:v>
                </c:pt>
                <c:pt idx="1667">
                  <c:v>97.918611675545051</c:v>
                </c:pt>
                <c:pt idx="1668">
                  <c:v>97.789721932759292</c:v>
                </c:pt>
                <c:pt idx="1669">
                  <c:v>97.182100615904517</c:v>
                </c:pt>
                <c:pt idx="1670">
                  <c:v>97.023453229580454</c:v>
                </c:pt>
                <c:pt idx="1671">
                  <c:v>98.085597975574856</c:v>
                </c:pt>
                <c:pt idx="1672">
                  <c:v>98.01550217140344</c:v>
                </c:pt>
                <c:pt idx="1673">
                  <c:v>98.329013400981651</c:v>
                </c:pt>
                <c:pt idx="1674">
                  <c:v>98.45389287686362</c:v>
                </c:pt>
                <c:pt idx="1675">
                  <c:v>98.399558498896226</c:v>
                </c:pt>
                <c:pt idx="1676">
                  <c:v>97.854124361999894</c:v>
                </c:pt>
                <c:pt idx="1677">
                  <c:v>98.004727092837896</c:v>
                </c:pt>
                <c:pt idx="1678">
                  <c:v>97.575658074755111</c:v>
                </c:pt>
                <c:pt idx="1679">
                  <c:v>97.490294712668828</c:v>
                </c:pt>
                <c:pt idx="1680">
                  <c:v>96.854799282959419</c:v>
                </c:pt>
                <c:pt idx="1681">
                  <c:v>96.357544314742753</c:v>
                </c:pt>
                <c:pt idx="1682">
                  <c:v>96.09787646868601</c:v>
                </c:pt>
                <c:pt idx="1683">
                  <c:v>96.269099940607958</c:v>
                </c:pt>
                <c:pt idx="1684">
                  <c:v>96.644804596455089</c:v>
                </c:pt>
                <c:pt idx="1685">
                  <c:v>96.691973969631235</c:v>
                </c:pt>
                <c:pt idx="1686">
                  <c:v>97.097424168164238</c:v>
                </c:pt>
                <c:pt idx="1687">
                  <c:v>96.796959826275781</c:v>
                </c:pt>
                <c:pt idx="1688">
                  <c:v>97.277538327240975</c:v>
                </c:pt>
                <c:pt idx="1689">
                  <c:v>97.426370143707999</c:v>
                </c:pt>
                <c:pt idx="1690">
                  <c:v>97.166212534059952</c:v>
                </c:pt>
                <c:pt idx="1691">
                  <c:v>97.102712122862428</c:v>
                </c:pt>
                <c:pt idx="1692">
                  <c:v>97.703983779933139</c:v>
                </c:pt>
                <c:pt idx="1693">
                  <c:v>97.875610693308431</c:v>
                </c:pt>
                <c:pt idx="1694">
                  <c:v>97.452995190205499</c:v>
                </c:pt>
                <c:pt idx="1695">
                  <c:v>97.564979480164155</c:v>
                </c:pt>
                <c:pt idx="1696">
                  <c:v>97.49562554680665</c:v>
                </c:pt>
                <c:pt idx="1697">
                  <c:v>97.848754253100651</c:v>
                </c:pt>
                <c:pt idx="1698">
                  <c:v>98.231502396562178</c:v>
                </c:pt>
                <c:pt idx="1699">
                  <c:v>98.655452885519821</c:v>
                </c:pt>
                <c:pt idx="1700">
                  <c:v>98.231502396562178</c:v>
                </c:pt>
                <c:pt idx="1701">
                  <c:v>98.562741846323945</c:v>
                </c:pt>
                <c:pt idx="1702">
                  <c:v>98.312748125275689</c:v>
                </c:pt>
                <c:pt idx="1703">
                  <c:v>98.182819383259897</c:v>
                </c:pt>
                <c:pt idx="1704">
                  <c:v>97.800449783336092</c:v>
                </c:pt>
                <c:pt idx="1705">
                  <c:v>97.693277080707915</c:v>
                </c:pt>
                <c:pt idx="1706">
                  <c:v>97.277538327240975</c:v>
                </c:pt>
                <c:pt idx="1707">
                  <c:v>97.187397797885083</c:v>
                </c:pt>
                <c:pt idx="1708">
                  <c:v>97.463649283918215</c:v>
                </c:pt>
                <c:pt idx="1709">
                  <c:v>97.730760798070591</c:v>
                </c:pt>
                <c:pt idx="1710">
                  <c:v>98.26398456875171</c:v>
                </c:pt>
                <c:pt idx="1711">
                  <c:v>99.033548100422124</c:v>
                </c:pt>
                <c:pt idx="1712">
                  <c:v>98.973077990563397</c:v>
                </c:pt>
                <c:pt idx="1713">
                  <c:v>97.357213061046195</c:v>
                </c:pt>
                <c:pt idx="1714">
                  <c:v>97.081563759120101</c:v>
                </c:pt>
                <c:pt idx="1715">
                  <c:v>97.468977204395131</c:v>
                </c:pt>
                <c:pt idx="1716">
                  <c:v>97.410402097902093</c:v>
                </c:pt>
                <c:pt idx="1717">
                  <c:v>97.5489659700186</c:v>
                </c:pt>
                <c:pt idx="1718">
                  <c:v>97.9508872163929</c:v>
                </c:pt>
                <c:pt idx="1719">
                  <c:v>97.907857888089609</c:v>
                </c:pt>
                <c:pt idx="1720">
                  <c:v>97.74147571538208</c:v>
                </c:pt>
                <c:pt idx="1721">
                  <c:v>97.816545973228003</c:v>
                </c:pt>
                <c:pt idx="1722">
                  <c:v>98.199041691909457</c:v>
                </c:pt>
                <c:pt idx="1723">
                  <c:v>97.650473738978036</c:v>
                </c:pt>
                <c:pt idx="1724">
                  <c:v>97.682572727770761</c:v>
                </c:pt>
                <c:pt idx="1725">
                  <c:v>98.704605845881304</c:v>
                </c:pt>
                <c:pt idx="1726">
                  <c:v>98.421285051887835</c:v>
                </c:pt>
                <c:pt idx="1727">
                  <c:v>99.138170697803716</c:v>
                </c:pt>
                <c:pt idx="1728">
                  <c:v>99.904745895668739</c:v>
                </c:pt>
                <c:pt idx="1729">
                  <c:v>100.17416708803866</c:v>
                </c:pt>
                <c:pt idx="1730">
                  <c:v>99.9887842081651</c:v>
                </c:pt>
                <c:pt idx="1731">
                  <c:v>100.17416708803866</c:v>
                </c:pt>
                <c:pt idx="1732">
                  <c:v>100.32071119113259</c:v>
                </c:pt>
                <c:pt idx="1733">
                  <c:v>100.26429736264973</c:v>
                </c:pt>
                <c:pt idx="1734">
                  <c:v>100.28685527869958</c:v>
                </c:pt>
                <c:pt idx="1735">
                  <c:v>100.64916737228336</c:v>
                </c:pt>
                <c:pt idx="1736">
                  <c:v>100.6378054975447</c:v>
                </c:pt>
                <c:pt idx="1737">
                  <c:v>100.93976449275361</c:v>
                </c:pt>
                <c:pt idx="1738">
                  <c:v>100.89977929941712</c:v>
                </c:pt>
                <c:pt idx="1739">
                  <c:v>100.96262740656852</c:v>
                </c:pt>
                <c:pt idx="1740">
                  <c:v>100.33764772087788</c:v>
                </c:pt>
                <c:pt idx="1741">
                  <c:v>100.71739253233916</c:v>
                </c:pt>
                <c:pt idx="1742">
                  <c:v>100.18542450974881</c:v>
                </c:pt>
                <c:pt idx="1743">
                  <c:v>101.32408933340909</c:v>
                </c:pt>
                <c:pt idx="1744">
                  <c:v>101.35288767621647</c:v>
                </c:pt>
                <c:pt idx="1745">
                  <c:v>101.72876133964741</c:v>
                </c:pt>
                <c:pt idx="1746">
                  <c:v>100.88265248387461</c:v>
                </c:pt>
                <c:pt idx="1747">
                  <c:v>100.82560506672698</c:v>
                </c:pt>
                <c:pt idx="1748">
                  <c:v>100.15728569823617</c:v>
                </c:pt>
                <c:pt idx="1749">
                  <c:v>100.19105416947629</c:v>
                </c:pt>
                <c:pt idx="1750">
                  <c:v>100.2981380435394</c:v>
                </c:pt>
                <c:pt idx="1751">
                  <c:v>100.21921196110392</c:v>
                </c:pt>
                <c:pt idx="1752">
                  <c:v>100.44504534955776</c:v>
                </c:pt>
                <c:pt idx="1753">
                  <c:v>100.39979728588322</c:v>
                </c:pt>
                <c:pt idx="1754">
                  <c:v>100.20231538720917</c:v>
                </c:pt>
                <c:pt idx="1755">
                  <c:v>100.56401579244219</c:v>
                </c:pt>
                <c:pt idx="1756">
                  <c:v>100.75723327305603</c:v>
                </c:pt>
                <c:pt idx="1757">
                  <c:v>100.59238363892806</c:v>
                </c:pt>
                <c:pt idx="1758">
                  <c:v>100.32071119113259</c:v>
                </c:pt>
                <c:pt idx="1759">
                  <c:v>100.3545899701694</c:v>
                </c:pt>
                <c:pt idx="1760">
                  <c:v>100.1179179066764</c:v>
                </c:pt>
                <c:pt idx="1761">
                  <c:v>100.28685527869958</c:v>
                </c:pt>
                <c:pt idx="1762">
                  <c:v>99.586684539767631</c:v>
                </c:pt>
                <c:pt idx="1763">
                  <c:v>99.259589155486267</c:v>
                </c:pt>
                <c:pt idx="1764">
                  <c:v>99.176771609745231</c:v>
                </c:pt>
                <c:pt idx="1765">
                  <c:v>98.808534220005541</c:v>
                </c:pt>
                <c:pt idx="1766">
                  <c:v>98.67729260058664</c:v>
                </c:pt>
                <c:pt idx="1767">
                  <c:v>98.984067062676957</c:v>
                </c:pt>
                <c:pt idx="1768">
                  <c:v>99.781744921372209</c:v>
                </c:pt>
                <c:pt idx="1769">
                  <c:v>100.06173185925135</c:v>
                </c:pt>
                <c:pt idx="1770">
                  <c:v>100.14040999719181</c:v>
                </c:pt>
                <c:pt idx="1771">
                  <c:v>99.871170111465844</c:v>
                </c:pt>
                <c:pt idx="1772">
                  <c:v>100.42241622078288</c:v>
                </c:pt>
                <c:pt idx="1773">
                  <c:v>99.558881009548273</c:v>
                </c:pt>
                <c:pt idx="1774">
                  <c:v>99.381305389889079</c:v>
                </c:pt>
                <c:pt idx="1775">
                  <c:v>99.69805412659359</c:v>
                </c:pt>
                <c:pt idx="1776">
                  <c:v>99.259589155486267</c:v>
                </c:pt>
                <c:pt idx="1777">
                  <c:v>99.022548039542372</c:v>
                </c:pt>
                <c:pt idx="1778">
                  <c:v>98.258569381681909</c:v>
                </c:pt>
                <c:pt idx="1779">
                  <c:v>98.40498923781665</c:v>
                </c:pt>
                <c:pt idx="1780">
                  <c:v>98.394128359362057</c:v>
                </c:pt>
                <c:pt idx="1781">
                  <c:v>97.671870720350583</c:v>
                </c:pt>
                <c:pt idx="1782">
                  <c:v>97.192695557372559</c:v>
                </c:pt>
                <c:pt idx="1783">
                  <c:v>97.129160538214293</c:v>
                </c:pt>
                <c:pt idx="1784">
                  <c:v>96.451368603267326</c:v>
                </c:pt>
                <c:pt idx="1785">
                  <c:v>96.051284813877061</c:v>
                </c:pt>
                <c:pt idx="1786">
                  <c:v>95.465010440648925</c:v>
                </c:pt>
                <c:pt idx="1787">
                  <c:v>95.736683848797242</c:v>
                </c:pt>
                <c:pt idx="1788">
                  <c:v>95.700713863990117</c:v>
                </c:pt>
                <c:pt idx="1789">
                  <c:v>96.367960220516707</c:v>
                </c:pt>
                <c:pt idx="1790">
                  <c:v>95.752107835239769</c:v>
                </c:pt>
                <c:pt idx="1791">
                  <c:v>95.942746448557898</c:v>
                </c:pt>
                <c:pt idx="1792">
                  <c:v>96.35233720616047</c:v>
                </c:pt>
                <c:pt idx="1793">
                  <c:v>96.051284813877061</c:v>
                </c:pt>
                <c:pt idx="1794">
                  <c:v>96.103056109524061</c:v>
                </c:pt>
                <c:pt idx="1795">
                  <c:v>96.051284813877061</c:v>
                </c:pt>
                <c:pt idx="1796">
                  <c:v>96.414859676634393</c:v>
                </c:pt>
                <c:pt idx="1797">
                  <c:v>95.906621483513518</c:v>
                </c:pt>
                <c:pt idx="1798">
                  <c:v>95.337397069832107</c:v>
                </c:pt>
                <c:pt idx="1799">
                  <c:v>95.291539735984173</c:v>
                </c:pt>
                <c:pt idx="1800">
                  <c:v>94.734604962541852</c:v>
                </c:pt>
                <c:pt idx="1801">
                  <c:v>94.860608640136206</c:v>
                </c:pt>
                <c:pt idx="1802">
                  <c:v>94.639065817409758</c:v>
                </c:pt>
                <c:pt idx="1803">
                  <c:v>94.533693865648701</c:v>
                </c:pt>
                <c:pt idx="1804">
                  <c:v>94.23391998308756</c:v>
                </c:pt>
                <c:pt idx="1805">
                  <c:v>#N/A</c:v>
                </c:pt>
                <c:pt idx="1806">
                  <c:v>#N/A</c:v>
                </c:pt>
                <c:pt idx="1807">
                  <c:v>94.976828423800129</c:v>
                </c:pt>
                <c:pt idx="1808">
                  <c:v>95.953072866214612</c:v>
                </c:pt>
                <c:pt idx="1809">
                  <c:v>95.999569267215861</c:v>
                </c:pt>
                <c:pt idx="1810">
                  <c:v>96.284695971487196</c:v>
                </c:pt>
                <c:pt idx="1811">
                  <c:v>96.540148356705828</c:v>
                </c:pt>
                <c:pt idx="1812">
                  <c:v>96.34192467714918</c:v>
                </c:pt>
                <c:pt idx="1813">
                  <c:v>96.676245730087288</c:v>
                </c:pt>
                <c:pt idx="1814">
                  <c:v>96.514019703366898</c:v>
                </c:pt>
                <c:pt idx="1815">
                  <c:v>97.023453229580454</c:v>
                </c:pt>
                <c:pt idx="1816">
                  <c:v>97.61839583903641</c:v>
                </c:pt>
                <c:pt idx="1817">
                  <c:v>97.394439285519184</c:v>
                </c:pt>
                <c:pt idx="1818">
                  <c:v>97.113289760348579</c:v>
                </c:pt>
                <c:pt idx="1819">
                  <c:v>97.42104688012239</c:v>
                </c:pt>
                <c:pt idx="1820">
                  <c:v>97.431693989071022</c:v>
                </c:pt>
                <c:pt idx="1821">
                  <c:v>97.484964461454354</c:v>
                </c:pt>
                <c:pt idx="1822">
                  <c:v>97.597022278176155</c:v>
                </c:pt>
                <c:pt idx="1823">
                  <c:v>97.458321945886851</c:v>
                </c:pt>
                <c:pt idx="1824">
                  <c:v>98.026279619550266</c:v>
                </c:pt>
                <c:pt idx="1825">
                  <c:v>98.026279619550266</c:v>
                </c:pt>
                <c:pt idx="1826">
                  <c:v>97.746834055150487</c:v>
                </c:pt>
                <c:pt idx="1827">
                  <c:v>97.463649283918215</c:v>
                </c:pt>
                <c:pt idx="1828">
                  <c:v>97.564979480164155</c:v>
                </c:pt>
                <c:pt idx="1829">
                  <c:v>98.096390845070417</c:v>
                </c:pt>
                <c:pt idx="1830">
                  <c:v>98.06941312359055</c:v>
                </c:pt>
                <c:pt idx="1831">
                  <c:v>99.061058947719303</c:v>
                </c:pt>
                <c:pt idx="1832">
                  <c:v>98.819486781577353</c:v>
                </c:pt>
                <c:pt idx="1833">
                  <c:v>98.579089954110685</c:v>
                </c:pt>
                <c:pt idx="1834">
                  <c:v>98.579089954110685</c:v>
                </c:pt>
                <c:pt idx="1835">
                  <c:v>98.540952802033814</c:v>
                </c:pt>
                <c:pt idx="1836">
                  <c:v>99.022548039542372</c:v>
                </c:pt>
                <c:pt idx="1837">
                  <c:v>99.248538825494009</c:v>
                </c:pt>
                <c:pt idx="1838">
                  <c:v>98.901708453516747</c:v>
                </c:pt>
                <c:pt idx="1839">
                  <c:v>98.934635445566528</c:v>
                </c:pt>
                <c:pt idx="1840">
                  <c:v>99.414552550878156</c:v>
                </c:pt>
                <c:pt idx="1841">
                  <c:v>#N/A</c:v>
                </c:pt>
                <c:pt idx="1842">
                  <c:v>99.592247109422999</c:v>
                </c:pt>
                <c:pt idx="1843">
                  <c:v>99.647907002738506</c:v>
                </c:pt>
                <c:pt idx="1844">
                  <c:v>99.270641946439497</c:v>
                </c:pt>
                <c:pt idx="1845">
                  <c:v>99.143683274021356</c:v>
                </c:pt>
                <c:pt idx="1846">
                  <c:v>98.852359039751619</c:v>
                </c:pt>
                <c:pt idx="1847">
                  <c:v>99.083078632953587</c:v>
                </c:pt>
                <c:pt idx="1848">
                  <c:v>98.551846119831964</c:v>
                </c:pt>
                <c:pt idx="1849">
                  <c:v>99.105108109610356</c:v>
                </c:pt>
                <c:pt idx="1850">
                  <c:v>99.464465022871806</c:v>
                </c:pt>
                <c:pt idx="1851">
                  <c:v>99.542206342117026</c:v>
                </c:pt>
                <c:pt idx="1852">
                  <c:v>99.514427638555546</c:v>
                </c:pt>
                <c:pt idx="1853">
                  <c:v>99.464465022871806</c:v>
                </c:pt>
                <c:pt idx="1854">
                  <c:v>99.270641946439497</c:v>
                </c:pt>
                <c:pt idx="1855">
                  <c:v>99.149196463326476</c:v>
                </c:pt>
                <c:pt idx="1856">
                  <c:v>#N/A</c:v>
                </c:pt>
                <c:pt idx="1857">
                  <c:v>97.44766901677869</c:v>
                </c:pt>
                <c:pt idx="1858">
                  <c:v>97.034013605442183</c:v>
                </c:pt>
                <c:pt idx="1859">
                  <c:v>96.791705119157484</c:v>
                </c:pt>
                <c:pt idx="1860">
                  <c:v>96.875848954088568</c:v>
                </c:pt>
                <c:pt idx="1861">
                  <c:v>97.0921367893705</c:v>
                </c:pt>
                <c:pt idx="1862">
                  <c:v>97.060424605334774</c:v>
                </c:pt>
                <c:pt idx="1863">
                  <c:v>97.245704935914915</c:v>
                </c:pt>
                <c:pt idx="1864">
                  <c:v>97.097424168164238</c:v>
                </c:pt>
                <c:pt idx="1865">
                  <c:v>96.80221510396872</c:v>
                </c:pt>
                <c:pt idx="1866">
                  <c:v>96.597681222234257</c:v>
                </c:pt>
                <c:pt idx="1867">
                  <c:v>96.367960220516707</c:v>
                </c:pt>
                <c:pt idx="1868">
                  <c:v>96.602914883242136</c:v>
                </c:pt>
                <c:pt idx="1869">
                  <c:v>96.508795669824082</c:v>
                </c:pt>
                <c:pt idx="1870">
                  <c:v>97.203292809246037</c:v>
                </c:pt>
                <c:pt idx="1871">
                  <c:v>97.479634793067632</c:v>
                </c:pt>
                <c:pt idx="1872">
                  <c:v>97.298772169167805</c:v>
                </c:pt>
                <c:pt idx="1873">
                  <c:v>97.35189735189735</c:v>
                </c:pt>
                <c:pt idx="1874">
                  <c:v>96.975959969542046</c:v>
                </c:pt>
                <c:pt idx="1875">
                  <c:v>97.415724198218854</c:v>
                </c:pt>
                <c:pt idx="1876">
                  <c:v>96.896907776751249</c:v>
                </c:pt>
                <c:pt idx="1877">
                  <c:v>96.78119741627313</c:v>
                </c:pt>
                <c:pt idx="1878">
                  <c:v>96.965412225364361</c:v>
                </c:pt>
                <c:pt idx="1879">
                  <c:v>96.702462306106952</c:v>
                </c:pt>
                <c:pt idx="1880">
                  <c:v>97.055141255239235</c:v>
                </c:pt>
                <c:pt idx="1881">
                  <c:v>96.760188853313053</c:v>
                </c:pt>
                <c:pt idx="1882">
                  <c:v>97.113289760348579</c:v>
                </c:pt>
                <c:pt idx="1883">
                  <c:v>97.213892372280668</c:v>
                </c:pt>
                <c:pt idx="1884">
                  <c:v>97.468977204395131</c:v>
                </c:pt>
                <c:pt idx="1885">
                  <c:v>98.080202431376847</c:v>
                </c:pt>
                <c:pt idx="1886">
                  <c:v>98.491962658122958</c:v>
                </c:pt>
                <c:pt idx="1887">
                  <c:v>98.535507046145327</c:v>
                </c:pt>
                <c:pt idx="1888">
                  <c:v>98.764748241289553</c:v>
                </c:pt>
                <c:pt idx="1889">
                  <c:v>98.524617339890582</c:v>
                </c:pt>
                <c:pt idx="1890">
                  <c:v>98.372413793103448</c:v>
                </c:pt>
                <c:pt idx="1891">
                  <c:v>98.144988165354761</c:v>
                </c:pt>
                <c:pt idx="1892">
                  <c:v>97.235098434858472</c:v>
                </c:pt>
                <c:pt idx="1893">
                  <c:v>96.733940972222214</c:v>
                </c:pt>
                <c:pt idx="1894">
                  <c:v>96.540148356705828</c:v>
                </c:pt>
                <c:pt idx="1895">
                  <c:v>96.665763079425318</c:v>
                </c:pt>
                <c:pt idx="1896">
                  <c:v>96.69721785346276</c:v>
                </c:pt>
                <c:pt idx="1897">
                  <c:v>97.564979480164155</c:v>
                </c:pt>
                <c:pt idx="1898">
                  <c:v>97.827279710303955</c:v>
                </c:pt>
                <c:pt idx="1899">
                  <c:v>97.399759641647549</c:v>
                </c:pt>
                <c:pt idx="1900">
                  <c:v>97.192695557372559</c:v>
                </c:pt>
                <c:pt idx="1901">
                  <c:v>97.251009054216212</c:v>
                </c:pt>
                <c:pt idx="1902">
                  <c:v>97.272231314784491</c:v>
                </c:pt>
                <c:pt idx="1903">
                  <c:v>97.597022278176155</c:v>
                </c:pt>
                <c:pt idx="1904">
                  <c:v>97.570318485279628</c:v>
                </c:pt>
                <c:pt idx="1905">
                  <c:v>97.373163672109669</c:v>
                </c:pt>
                <c:pt idx="1906">
                  <c:v>97.134451950315963</c:v>
                </c:pt>
                <c:pt idx="1907">
                  <c:v>97.458321945886851</c:v>
                </c:pt>
                <c:pt idx="1908">
                  <c:v>97.543629301384087</c:v>
                </c:pt>
                <c:pt idx="1909">
                  <c:v>97.26692488134853</c:v>
                </c:pt>
                <c:pt idx="1910">
                  <c:v>97.554303222629528</c:v>
                </c:pt>
                <c:pt idx="1911">
                  <c:v>96.80221510396872</c:v>
                </c:pt>
                <c:pt idx="1912">
                  <c:v>96.965412225364361</c:v>
                </c:pt>
                <c:pt idx="1913">
                  <c:v>97.134451950315963</c:v>
                </c:pt>
                <c:pt idx="1914">
                  <c:v>#N/A</c:v>
                </c:pt>
                <c:pt idx="1915">
                  <c:v>96.665763079425318</c:v>
                </c:pt>
                <c:pt idx="1916">
                  <c:v>97.26692488134853</c:v>
                </c:pt>
                <c:pt idx="1917">
                  <c:v>96.420073545316896</c:v>
                </c:pt>
                <c:pt idx="1918">
                  <c:v>96.123780257695827</c:v>
                </c:pt>
                <c:pt idx="1919">
                  <c:v>95.803557036161408</c:v>
                </c:pt>
                <c:pt idx="1920">
                  <c:v>96.414859676634393</c:v>
                </c:pt>
                <c:pt idx="1921">
                  <c:v>96.68673065451982</c:v>
                </c:pt>
                <c:pt idx="1922">
                  <c:v>96.425287977935213</c:v>
                </c:pt>
                <c:pt idx="1923">
                  <c:v>96.613383906800323</c:v>
                </c:pt>
                <c:pt idx="1924">
                  <c:v>96.243117780416711</c:v>
                </c:pt>
                <c:pt idx="1925">
                  <c:v>96.046110751993098</c:v>
                </c:pt>
                <c:pt idx="1926">
                  <c:v>96.020248801766371</c:v>
                </c:pt>
                <c:pt idx="1927">
                  <c:v>95.199957285493085</c:v>
                </c:pt>
                <c:pt idx="1928">
                  <c:v>95.587841097946708</c:v>
                </c:pt>
                <c:pt idx="1929">
                  <c:v>96.051284813877061</c:v>
                </c:pt>
                <c:pt idx="1930">
                  <c:v>96.139329235414635</c:v>
                </c:pt>
                <c:pt idx="1931">
                  <c:v>95.906621483513518</c:v>
                </c:pt>
                <c:pt idx="1932">
                  <c:v>96.274298056155487</c:v>
                </c:pt>
                <c:pt idx="1933">
                  <c:v>95.968566661284243</c:v>
                </c:pt>
                <c:pt idx="1934">
                  <c:v>96.030591910378632</c:v>
                </c:pt>
                <c:pt idx="1935">
                  <c:v>96.128962691395301</c:v>
                </c:pt>
                <c:pt idx="1936">
                  <c:v>96.90217391304347</c:v>
                </c:pt>
                <c:pt idx="1937">
                  <c:v>96.529695197877757</c:v>
                </c:pt>
                <c:pt idx="1938">
                  <c:v>96.336719256537705</c:v>
                </c:pt>
                <c:pt idx="1939">
                  <c:v>96.99706234359698</c:v>
                </c:pt>
                <c:pt idx="1940">
                  <c:v>96.597681222234257</c:v>
                </c:pt>
                <c:pt idx="1941">
                  <c:v>97.028733130169798</c:v>
                </c:pt>
                <c:pt idx="1942">
                  <c:v>97.261619026838304</c:v>
                </c:pt>
                <c:pt idx="1943">
                  <c:v>96.991785889136693</c:v>
                </c:pt>
                <c:pt idx="1944">
                  <c:v>97.002339372177786</c:v>
                </c:pt>
                <c:pt idx="1945">
                  <c:v>96.939052900559986</c:v>
                </c:pt>
                <c:pt idx="1946">
                  <c:v>97.065708530676673</c:v>
                </c:pt>
                <c:pt idx="1947">
                  <c:v>97.854124361999894</c:v>
                </c:pt>
                <c:pt idx="1948">
                  <c:v>97.639778763485026</c:v>
                </c:pt>
                <c:pt idx="1949">
                  <c:v>97.682572727770761</c:v>
                </c:pt>
                <c:pt idx="1950">
                  <c:v>#N/A</c:v>
                </c:pt>
                <c:pt idx="1951">
                  <c:v>#N/A</c:v>
                </c:pt>
                <c:pt idx="1952">
                  <c:v>97.251009054216212</c:v>
                </c:pt>
                <c:pt idx="1953">
                  <c:v>97.415724198218854</c:v>
                </c:pt>
                <c:pt idx="1954">
                  <c:v>97.452995190205499</c:v>
                </c:pt>
                <c:pt idx="1955">
                  <c:v>97.522288464693958</c:v>
                </c:pt>
                <c:pt idx="1956">
                  <c:v>#N/A</c:v>
                </c:pt>
                <c:pt idx="1957">
                  <c:v>96.602914883242136</c:v>
                </c:pt>
                <c:pt idx="1958">
                  <c:v>96.923244183518165</c:v>
                </c:pt>
                <c:pt idx="1959">
                  <c:v>96.123780257695827</c:v>
                </c:pt>
                <c:pt idx="1960">
                  <c:v>95.813853511741627</c:v>
                </c:pt>
                <c:pt idx="1961">
                  <c:v>96.196385217156717</c:v>
                </c:pt>
                <c:pt idx="1962">
                  <c:v>96.211957694798187</c:v>
                </c:pt>
                <c:pt idx="1963">
                  <c:v>96.103056109524061</c:v>
                </c:pt>
                <c:pt idx="1964">
                  <c:v>95.551982851018209</c:v>
                </c:pt>
                <c:pt idx="1965">
                  <c:v>95.240638854762025</c:v>
                </c:pt>
                <c:pt idx="1966">
                  <c:v>96.498349299128662</c:v>
                </c:pt>
                <c:pt idx="1967">
                  <c:v>97.023453229580454</c:v>
                </c:pt>
                <c:pt idx="1968">
                  <c:v>96.860060843111683</c:v>
                </c:pt>
                <c:pt idx="1969">
                  <c:v>96.981234702202883</c:v>
                </c:pt>
                <c:pt idx="1970">
                  <c:v>96.939052900559986</c:v>
                </c:pt>
                <c:pt idx="1971">
                  <c:v>96.650043365134422</c:v>
                </c:pt>
                <c:pt idx="1972">
                  <c:v>96.362751986164383</c:v>
                </c:pt>
                <c:pt idx="1973">
                  <c:v>96.430502974580847</c:v>
                </c:pt>
                <c:pt idx="1974">
                  <c:v>96.634328762668687</c:v>
                </c:pt>
                <c:pt idx="1975">
                  <c:v>96.394009839433423</c:v>
                </c:pt>
                <c:pt idx="1976">
                  <c:v>#N/A</c:v>
                </c:pt>
                <c:pt idx="1977">
                  <c:v>96.97068581062706</c:v>
                </c:pt>
                <c:pt idx="1978">
                  <c:v>#N/A</c:v>
                </c:pt>
                <c:pt idx="1979">
                  <c:v>96.34192467714918</c:v>
                </c:pt>
                <c:pt idx="1980">
                  <c:v>96.944323618964773</c:v>
                </c:pt>
                <c:pt idx="1981">
                  <c:v>96.519244302495522</c:v>
                </c:pt>
                <c:pt idx="1982">
                  <c:v>96.665763079425318</c:v>
                </c:pt>
                <c:pt idx="1983">
                  <c:v>96.602914883242136</c:v>
                </c:pt>
                <c:pt idx="1984">
                  <c:v>96.881112801564882</c:v>
                </c:pt>
                <c:pt idx="1985">
                  <c:v>97.74147571538208</c:v>
                </c:pt>
                <c:pt idx="1986">
                  <c:v>97.03929465549146</c:v>
                </c:pt>
                <c:pt idx="1987">
                  <c:v>97.42104688012239</c:v>
                </c:pt>
                <c:pt idx="1988">
                  <c:v>97.134451950315963</c:v>
                </c:pt>
                <c:pt idx="1989">
                  <c:v>96.676245730087288</c:v>
                </c:pt>
                <c:pt idx="1990">
                  <c:v>96.69721785346276</c:v>
                </c:pt>
                <c:pt idx="1991">
                  <c:v>96.232728842832458</c:v>
                </c:pt>
                <c:pt idx="1992">
                  <c:v>96.529695197877757</c:v>
                </c:pt>
                <c:pt idx="1993">
                  <c:v>97.746834055150487</c:v>
                </c:pt>
                <c:pt idx="1994">
                  <c:v>97.816545973228003</c:v>
                </c:pt>
                <c:pt idx="1995">
                  <c:v>97.431693989071022</c:v>
                </c:pt>
                <c:pt idx="1996">
                  <c:v>97.320015283008559</c:v>
                </c:pt>
                <c:pt idx="1997">
                  <c:v>97.38380031678409</c:v>
                </c:pt>
                <c:pt idx="1998">
                  <c:v>97.629086130427638</c:v>
                </c:pt>
                <c:pt idx="1999">
                  <c:v>97.709338009644881</c:v>
                </c:pt>
                <c:pt idx="2000">
                  <c:v>96.886377221105249</c:v>
                </c:pt>
                <c:pt idx="2001">
                  <c:v>96.849538294405207</c:v>
                </c:pt>
                <c:pt idx="2002">
                  <c:v>95.793262773330454</c:v>
                </c:pt>
                <c:pt idx="2003">
                  <c:v>95.669903954499119</c:v>
                </c:pt>
                <c:pt idx="2004">
                  <c:v>95.454788800256978</c:v>
                </c:pt>
                <c:pt idx="2005">
                  <c:v>96.796959826275781</c:v>
                </c:pt>
                <c:pt idx="2006">
                  <c:v>96.97068581062706</c:v>
                </c:pt>
                <c:pt idx="2007">
                  <c:v>96.629091697376978</c:v>
                </c:pt>
                <c:pt idx="2008">
                  <c:v>96.613383906800323</c:v>
                </c:pt>
                <c:pt idx="2009">
                  <c:v>96.534921494315114</c:v>
                </c:pt>
                <c:pt idx="2010">
                  <c:v>96.597681222234257</c:v>
                </c:pt>
                <c:pt idx="2011">
                  <c:v>96.534921494315114</c:v>
                </c:pt>
                <c:pt idx="2012">
                  <c:v>96.383588302070379</c:v>
                </c:pt>
                <c:pt idx="2013">
                  <c:v>96.144513345915342</c:v>
                </c:pt>
                <c:pt idx="2014">
                  <c:v>96.404433630710997</c:v>
                </c:pt>
                <c:pt idx="2015">
                  <c:v>96.440934660320195</c:v>
                </c:pt>
                <c:pt idx="2016">
                  <c:v>96.414859676634393</c:v>
                </c:pt>
                <c:pt idx="2017">
                  <c:v>96.833758757399664</c:v>
                </c:pt>
                <c:pt idx="2018">
                  <c:v>96.833758757399664</c:v>
                </c:pt>
                <c:pt idx="2019">
                  <c:v>96.991785889136693</c:v>
                </c:pt>
                <c:pt idx="2020">
                  <c:v>96.944323618964773</c:v>
                </c:pt>
                <c:pt idx="2021">
                  <c:v>96.550603779715175</c:v>
                </c:pt>
                <c:pt idx="2022">
                  <c:v>96.217149641141873</c:v>
                </c:pt>
                <c:pt idx="2023">
                  <c:v>96.723445806661601</c:v>
                </c:pt>
                <c:pt idx="2024">
                  <c:v>97.187397797885083</c:v>
                </c:pt>
                <c:pt idx="2025">
                  <c:v>96.965412225364361</c:v>
                </c:pt>
                <c:pt idx="2026">
                  <c:v>96.849538294405207</c:v>
                </c:pt>
                <c:pt idx="2027">
                  <c:v>97.134451950315963</c:v>
                </c:pt>
                <c:pt idx="2028">
                  <c:v>96.347130660326371</c:v>
                </c:pt>
                <c:pt idx="2029">
                  <c:v>96.295096133074111</c:v>
                </c:pt>
                <c:pt idx="2030">
                  <c:v>96.046110751993098</c:v>
                </c:pt>
                <c:pt idx="2031">
                  <c:v>96.186006365647074</c:v>
                </c:pt>
                <c:pt idx="2032">
                  <c:v>95.690441689475662</c:v>
                </c:pt>
                <c:pt idx="2033">
                  <c:v>95.260992680450912</c:v>
                </c:pt>
                <c:pt idx="2034">
                  <c:v>94.936371865182892</c:v>
                </c:pt>
                <c:pt idx="2035">
                  <c:v>94.845470503750192</c:v>
                </c:pt>
                <c:pt idx="2036">
                  <c:v>94.85556205777516</c:v>
                </c:pt>
                <c:pt idx="2037">
                  <c:v>95.281355207609693</c:v>
                </c:pt>
                <c:pt idx="2038">
                  <c:v>95.788116471473089</c:v>
                </c:pt>
                <c:pt idx="2039">
                  <c:v>#N/A</c:v>
                </c:pt>
                <c:pt idx="2040">
                  <c:v>95.362892442637857</c:v>
                </c:pt>
                <c:pt idx="2041">
                  <c:v>95.77268088306387</c:v>
                </c:pt>
                <c:pt idx="2042">
                  <c:v>96.237923031251682</c:v>
                </c:pt>
                <c:pt idx="2043">
                  <c:v>95.342495053740421</c:v>
                </c:pt>
                <c:pt idx="2044">
                  <c:v>95.260992680450912</c:v>
                </c:pt>
                <c:pt idx="2045">
                  <c:v>96.258705393294832</c:v>
                </c:pt>
                <c:pt idx="2046">
                  <c:v>96.367960220516707</c:v>
                </c:pt>
                <c:pt idx="2047">
                  <c:v>96.472243263716038</c:v>
                </c:pt>
                <c:pt idx="2048">
                  <c:v>#N/A</c:v>
                </c:pt>
                <c:pt idx="2049">
                  <c:v>96.279496733084926</c:v>
                </c:pt>
                <c:pt idx="2050">
                  <c:v>95.505918902994267</c:v>
                </c:pt>
                <c:pt idx="2051">
                  <c:v>95.526386284489689</c:v>
                </c:pt>
                <c:pt idx="2052">
                  <c:v>95.38329856095865</c:v>
                </c:pt>
                <c:pt idx="2053">
                  <c:v>95.444569348535936</c:v>
                </c:pt>
                <c:pt idx="2054">
                  <c:v>95.587841097946708</c:v>
                </c:pt>
                <c:pt idx="2055">
                  <c:v>95.490574121679515</c:v>
                </c:pt>
                <c:pt idx="2056">
                  <c:v>95.373094410270127</c:v>
                </c:pt>
                <c:pt idx="2057">
                  <c:v>#N/A</c:v>
                </c:pt>
                <c:pt idx="2058">
                  <c:v>#N/A</c:v>
                </c:pt>
                <c:pt idx="2059">
                  <c:v>93.975649607336734</c:v>
                </c:pt>
                <c:pt idx="2060">
                  <c:v>94.094675180748325</c:v>
                </c:pt>
                <c:pt idx="2061">
                  <c:v>94.035124729708343</c:v>
                </c:pt>
                <c:pt idx="2062">
                  <c:v>93.350785340314133</c:v>
                </c:pt>
                <c:pt idx="2063">
                  <c:v>92.995358055599013</c:v>
                </c:pt>
                <c:pt idx="2064">
                  <c:v>93.063312281434307</c:v>
                </c:pt>
                <c:pt idx="2065">
                  <c:v>92.440895893819999</c:v>
                </c:pt>
                <c:pt idx="2066">
                  <c:v>91.63797091021226</c:v>
                </c:pt>
                <c:pt idx="2067">
                  <c:v>91.855133687084631</c:v>
                </c:pt>
                <c:pt idx="2068">
                  <c:v>91.61442811632925</c:v>
                </c:pt>
                <c:pt idx="2069">
                  <c:v>91.225377334356622</c:v>
                </c:pt>
                <c:pt idx="2070">
                  <c:v>90.825734807192688</c:v>
                </c:pt>
                <c:pt idx="2071">
                  <c:v>91.22071011971758</c:v>
                </c:pt>
                <c:pt idx="2072">
                  <c:v>90.668700737350619</c:v>
                </c:pt>
                <c:pt idx="2073">
                  <c:v>#N/A</c:v>
                </c:pt>
                <c:pt idx="2074">
                  <c:v>89.494554033027157</c:v>
                </c:pt>
                <c:pt idx="2075">
                  <c:v>90.041409958590037</c:v>
                </c:pt>
                <c:pt idx="2076">
                  <c:v>89.494554033027157</c:v>
                </c:pt>
                <c:pt idx="2077">
                  <c:v>89.185674269707874</c:v>
                </c:pt>
                <c:pt idx="2078">
                  <c:v>88.7903988845177</c:v>
                </c:pt>
                <c:pt idx="2079">
                  <c:v>89.539496811128387</c:v>
                </c:pt>
                <c:pt idx="2080">
                  <c:v>89.463120923231301</c:v>
                </c:pt>
                <c:pt idx="2081">
                  <c:v>91.276748233848679</c:v>
                </c:pt>
                <c:pt idx="2082">
                  <c:v>91.836209116662374</c:v>
                </c:pt>
                <c:pt idx="2083">
                  <c:v>92.240041386445938</c:v>
                </c:pt>
                <c:pt idx="2084">
                  <c:v>92.273456502613456</c:v>
                </c:pt>
                <c:pt idx="2085">
                  <c:v>92.484050002593492</c:v>
                </c:pt>
                <c:pt idx="2086">
                  <c:v>#N/A</c:v>
                </c:pt>
                <c:pt idx="2087">
                  <c:v>92.893612587266844</c:v>
                </c:pt>
                <c:pt idx="2088">
                  <c:v>92.859746888182912</c:v>
                </c:pt>
                <c:pt idx="2089">
                  <c:v>92.65225524838911</c:v>
                </c:pt>
                <c:pt idx="2090">
                  <c:v>92.912975508077125</c:v>
                </c:pt>
                <c:pt idx="2091">
                  <c:v>92.951725576060895</c:v>
                </c:pt>
                <c:pt idx="2092">
                  <c:v>#N/A</c:v>
                </c:pt>
                <c:pt idx="2093">
                  <c:v>91.318822023047375</c:v>
                </c:pt>
                <c:pt idx="2094">
                  <c:v>91.20671134073352</c:v>
                </c:pt>
                <c:pt idx="2095">
                  <c:v>91.178726668371255</c:v>
                </c:pt>
                <c:pt idx="2096">
                  <c:v>90.830361691288829</c:v>
                </c:pt>
                <c:pt idx="2097">
                  <c:v>89.801057668093677</c:v>
                </c:pt>
                <c:pt idx="2098">
                  <c:v>89.674596388874917</c:v>
                </c:pt>
                <c:pt idx="2099">
                  <c:v>89.279455210054564</c:v>
                </c:pt>
                <c:pt idx="2100">
                  <c:v>#N/A</c:v>
                </c:pt>
                <c:pt idx="2101">
                  <c:v>92.445688805931454</c:v>
                </c:pt>
                <c:pt idx="2102">
                  <c:v>92.230498655079657</c:v>
                </c:pt>
                <c:pt idx="2103">
                  <c:v>92.364276833816817</c:v>
                </c:pt>
                <c:pt idx="2104">
                  <c:v>92.32123440169832</c:v>
                </c:pt>
                <c:pt idx="2105">
                  <c:v>93.14109596197045</c:v>
                </c:pt>
                <c:pt idx="2106">
                  <c:v>93.029322759052462</c:v>
                </c:pt>
                <c:pt idx="2107">
                  <c:v>93.2531380753138</c:v>
                </c:pt>
                <c:pt idx="2108">
                  <c:v>93.74342797055732</c:v>
                </c:pt>
                <c:pt idx="2109">
                  <c:v>92.932346502658163</c:v>
                </c:pt>
                <c:pt idx="2110">
                  <c:v>92.830738793148328</c:v>
                </c:pt>
                <c:pt idx="2111">
                  <c:v>92.392994092652074</c:v>
                </c:pt>
                <c:pt idx="2112">
                  <c:v>91.746423793351852</c:v>
                </c:pt>
                <c:pt idx="2113">
                  <c:v>91.628552340819141</c:v>
                </c:pt>
                <c:pt idx="2114">
                  <c:v>91.276748233848679</c:v>
                </c:pt>
                <c:pt idx="2115">
                  <c:v>90.936910287142339</c:v>
                </c:pt>
                <c:pt idx="2116">
                  <c:v>90.484648566353727</c:v>
                </c:pt>
                <c:pt idx="2117">
                  <c:v>91.20671134073352</c:v>
                </c:pt>
                <c:pt idx="2118">
                  <c:v>90.594990091966864</c:v>
                </c:pt>
                <c:pt idx="2119">
                  <c:v>91.006533278889336</c:v>
                </c:pt>
                <c:pt idx="2120">
                  <c:v>91.323499282933824</c:v>
                </c:pt>
                <c:pt idx="2121">
                  <c:v>92.120898992508401</c:v>
                </c:pt>
                <c:pt idx="2122">
                  <c:v>91.878800371019281</c:v>
                </c:pt>
                <c:pt idx="2123">
                  <c:v>91.656813859044874</c:v>
                </c:pt>
                <c:pt idx="2124">
                  <c:v>92.335577421025363</c:v>
                </c:pt>
                <c:pt idx="2125">
                  <c:v>92.522443049141202</c:v>
                </c:pt>
                <c:pt idx="2126">
                  <c:v>92.412148854566183</c:v>
                </c:pt>
                <c:pt idx="2127">
                  <c:v>92.729353026835852</c:v>
                </c:pt>
                <c:pt idx="2128">
                  <c:v>92.719708788351525</c:v>
                </c:pt>
                <c:pt idx="2129">
                  <c:v>93.684321143337527</c:v>
                </c:pt>
                <c:pt idx="2130">
                  <c:v>#N/A</c:v>
                </c:pt>
                <c:pt idx="2131">
                  <c:v>93.561421000157424</c:v>
                </c:pt>
                <c:pt idx="2132">
                  <c:v>93.000208637596486</c:v>
                </c:pt>
                <c:pt idx="2133">
                  <c:v>92.917817499609143</c:v>
                </c:pt>
                <c:pt idx="2134">
                  <c:v>93.316585544564802</c:v>
                </c:pt>
                <c:pt idx="2135">
                  <c:v>93.107049608355069</c:v>
                </c:pt>
                <c:pt idx="2136">
                  <c:v>93.527066722618528</c:v>
                </c:pt>
                <c:pt idx="2137">
                  <c:v>93.950890504795026</c:v>
                </c:pt>
                <c:pt idx="2138">
                  <c:v>94.689325544344129</c:v>
                </c:pt>
                <c:pt idx="2139">
                  <c:v>94.538706256627776</c:v>
                </c:pt>
                <c:pt idx="2140">
                  <c:v>94.308685073521616</c:v>
                </c:pt>
                <c:pt idx="2141">
                  <c:v>93.777941408509975</c:v>
                </c:pt>
                <c:pt idx="2142">
                  <c:v>93.674477251234634</c:v>
                </c:pt>
                <c:pt idx="2143">
                  <c:v>93.522161028061888</c:v>
                </c:pt>
                <c:pt idx="2144">
                  <c:v>93.194647710641846</c:v>
                </c:pt>
                <c:pt idx="2145">
                  <c:v>92.990507979555645</c:v>
                </c:pt>
                <c:pt idx="2146">
                  <c:v>92.220957898003505</c:v>
                </c:pt>
                <c:pt idx="2147">
                  <c:v>92.479253112033206</c:v>
                </c:pt>
                <c:pt idx="2148">
                  <c:v>92.498443660510489</c:v>
                </c:pt>
                <c:pt idx="2149">
                  <c:v>92.594515995014532</c:v>
                </c:pt>
                <c:pt idx="2150">
                  <c:v>92.078083040694068</c:v>
                </c:pt>
                <c:pt idx="2151">
                  <c:v>91.788931788931777</c:v>
                </c:pt>
                <c:pt idx="2152">
                  <c:v>90.960106111621258</c:v>
                </c:pt>
                <c:pt idx="2153">
                  <c:v>91.062308478038801</c:v>
                </c:pt>
                <c:pt idx="2154">
                  <c:v>90.747149837133549</c:v>
                </c:pt>
                <c:pt idx="2155">
                  <c:v>90.848873942729043</c:v>
                </c:pt>
                <c:pt idx="2156">
                  <c:v>90.498426555679629</c:v>
                </c:pt>
                <c:pt idx="2157">
                  <c:v>91.623843782117149</c:v>
                </c:pt>
                <c:pt idx="2158">
                  <c:v>92.937190513421939</c:v>
                </c:pt>
                <c:pt idx="2159">
                  <c:v>93.487835570469798</c:v>
                </c:pt>
                <c:pt idx="2160">
                  <c:v>93.980602993885725</c:v>
                </c:pt>
                <c:pt idx="2161">
                  <c:v>92.806579221319993</c:v>
                </c:pt>
                <c:pt idx="2162">
                  <c:v>93.243384583202598</c:v>
                </c:pt>
                <c:pt idx="2163">
                  <c:v>92.719708788351525</c:v>
                </c:pt>
                <c:pt idx="2164">
                  <c:v>92.316454385419902</c:v>
                </c:pt>
                <c:pt idx="2165">
                  <c:v>92.335577421025363</c:v>
                </c:pt>
                <c:pt idx="2166">
                  <c:v>92.484050002593492</c:v>
                </c:pt>
                <c:pt idx="2167">
                  <c:v>90.885921092873886</c:v>
                </c:pt>
                <c:pt idx="2168">
                  <c:v>90.719446423119962</c:v>
                </c:pt>
                <c:pt idx="2169">
                  <c:v>90.023225285267088</c:v>
                </c:pt>
                <c:pt idx="2170">
                  <c:v>90.319639329314626</c:v>
                </c:pt>
                <c:pt idx="2171">
                  <c:v>90.100560917681534</c:v>
                </c:pt>
                <c:pt idx="2172">
                  <c:v>91.053007864365227</c:v>
                </c:pt>
                <c:pt idx="2173">
                  <c:v>91.015824400204167</c:v>
                </c:pt>
                <c:pt idx="2174">
                  <c:v>90.055053285519463</c:v>
                </c:pt>
                <c:pt idx="2175">
                  <c:v>90.264769908368336</c:v>
                </c:pt>
                <c:pt idx="2176">
                  <c:v>90.700986875572283</c:v>
                </c:pt>
                <c:pt idx="2177">
                  <c:v>90.60419736775242</c:v>
                </c:pt>
                <c:pt idx="2178">
                  <c:v>89.991419774895263</c:v>
                </c:pt>
                <c:pt idx="2179">
                  <c:v>89.418254764292868</c:v>
                </c:pt>
                <c:pt idx="2180">
                  <c:v>89.570983623028226</c:v>
                </c:pt>
                <c:pt idx="2181">
                  <c:v>89.266045859617506</c:v>
                </c:pt>
                <c:pt idx="2182">
                  <c:v>88.892212583507842</c:v>
                </c:pt>
                <c:pt idx="2183">
                  <c:v>88.972055888223551</c:v>
                </c:pt>
                <c:pt idx="2184">
                  <c:v>89.382394224984964</c:v>
                </c:pt>
                <c:pt idx="2185">
                  <c:v>88.896644562995448</c:v>
                </c:pt>
                <c:pt idx="2186">
                  <c:v>88.830211239537661</c:v>
                </c:pt>
                <c:pt idx="2187">
                  <c:v>88.162579113924039</c:v>
                </c:pt>
                <c:pt idx="2188">
                  <c:v>88.954300538814607</c:v>
                </c:pt>
                <c:pt idx="2189">
                  <c:v>88.923245723405302</c:v>
                </c:pt>
                <c:pt idx="2190">
                  <c:v>90.077801353945631</c:v>
                </c:pt>
                <c:pt idx="2191">
                  <c:v>90.027770764958348</c:v>
                </c:pt>
                <c:pt idx="2192">
                  <c:v>89.575483546847522</c:v>
                </c:pt>
                <c:pt idx="2193">
                  <c:v>89.163374506175913</c:v>
                </c:pt>
                <c:pt idx="2194">
                  <c:v>89.728750440340193</c:v>
                </c:pt>
                <c:pt idx="2195">
                  <c:v>89.494554033027157</c:v>
                </c:pt>
                <c:pt idx="2196">
                  <c:v>87.949489468751537</c:v>
                </c:pt>
                <c:pt idx="2197">
                  <c:v>88.613885989761926</c:v>
                </c:pt>
                <c:pt idx="2198">
                  <c:v>90.064151134010203</c:v>
                </c:pt>
                <c:pt idx="2199">
                  <c:v>90.023225285267088</c:v>
                </c:pt>
                <c:pt idx="2200">
                  <c:v>90.728679014858542</c:v>
                </c:pt>
                <c:pt idx="2201">
                  <c:v>90.082352346789264</c:v>
                </c:pt>
                <c:pt idx="2202">
                  <c:v>93.107049608355069</c:v>
                </c:pt>
                <c:pt idx="2203">
                  <c:v>94.104607589592021</c:v>
                </c:pt>
                <c:pt idx="2204">
                  <c:v>94.79504492530171</c:v>
                </c:pt>
                <c:pt idx="2205">
                  <c:v>94.840425531914889</c:v>
                </c:pt>
                <c:pt idx="2206">
                  <c:v>93.995466287099987</c:v>
                </c:pt>
                <c:pt idx="2207">
                  <c:v>93.581063349603738</c:v>
                </c:pt>
                <c:pt idx="2208">
                  <c:v>93.063312281434307</c:v>
                </c:pt>
                <c:pt idx="2209">
                  <c:v>93.365450070691722</c:v>
                </c:pt>
                <c:pt idx="2210">
                  <c:v>93.723717409587877</c:v>
                </c:pt>
                <c:pt idx="2211">
                  <c:v>94.563776186687875</c:v>
                </c:pt>
                <c:pt idx="2212">
                  <c:v>93.866807054488007</c:v>
                </c:pt>
                <c:pt idx="2213">
                  <c:v>93.876691412625703</c:v>
                </c:pt>
                <c:pt idx="2214">
                  <c:v>94.248863516227928</c:v>
                </c:pt>
                <c:pt idx="2215">
                  <c:v>95.516151497294686</c:v>
                </c:pt>
                <c:pt idx="2216">
                  <c:v>95.393504895404192</c:v>
                </c:pt>
                <c:pt idx="2217">
                  <c:v>94.815208721084815</c:v>
                </c:pt>
                <c:pt idx="2218">
                  <c:v>94.578824527901546</c:v>
                </c:pt>
                <c:pt idx="2219">
                  <c:v>94.674242021982693</c:v>
                </c:pt>
                <c:pt idx="2220">
                  <c:v>95.598091255160583</c:v>
                </c:pt>
                <c:pt idx="2221">
                  <c:v>95.669903954499119</c:v>
                </c:pt>
                <c:pt idx="2222">
                  <c:v>95.139000053358941</c:v>
                </c:pt>
                <c:pt idx="2223">
                  <c:v>96.06163461020418</c:v>
                </c:pt>
                <c:pt idx="2224">
                  <c:v>96.082340895618898</c:v>
                </c:pt>
                <c:pt idx="2225">
                  <c:v>95.906621483513518</c:v>
                </c:pt>
                <c:pt idx="2226">
                  <c:v>95.659638392617637</c:v>
                </c:pt>
                <c:pt idx="2227">
                  <c:v>96.269099940607958</c:v>
                </c:pt>
                <c:pt idx="2228">
                  <c:v>96.24831309041835</c:v>
                </c:pt>
                <c:pt idx="2229">
                  <c:v>96.165255379968713</c:v>
                </c:pt>
                <c:pt idx="2230">
                  <c:v>95.829302375577768</c:v>
                </c:pt>
                <c:pt idx="2231">
                  <c:v>94.875751609641895</c:v>
                </c:pt>
                <c:pt idx="2232">
                  <c:v>96.103056109524061</c:v>
                </c:pt>
                <c:pt idx="2233">
                  <c:v>96.180817779695772</c:v>
                </c:pt>
                <c:pt idx="2234">
                  <c:v>94.865655759510503</c:v>
                </c:pt>
                <c:pt idx="2235">
                  <c:v>96.487905189674748</c:v>
                </c:pt>
                <c:pt idx="2236">
                  <c:v>96.69721785346276</c:v>
                </c:pt>
                <c:pt idx="2237">
                  <c:v>96.326310102647199</c:v>
                </c:pt>
                <c:pt idx="2238">
                  <c:v>95.628854920890319</c:v>
                </c:pt>
                <c:pt idx="2239">
                  <c:v>95.860215053763426</c:v>
                </c:pt>
                <c:pt idx="2240">
                  <c:v>96.786450982520904</c:v>
                </c:pt>
                <c:pt idx="2241">
                  <c:v>97.639778763485026</c:v>
                </c:pt>
                <c:pt idx="2242">
                  <c:v>97.288154089594585</c:v>
                </c:pt>
                <c:pt idx="2243">
                  <c:v>96.875848954088568</c:v>
                </c:pt>
                <c:pt idx="2244">
                  <c:v>96.775944420321323</c:v>
                </c:pt>
                <c:pt idx="2245">
                  <c:v>96.629091697376978</c:v>
                </c:pt>
                <c:pt idx="2246">
                  <c:v>96.676245730087288</c:v>
                </c:pt>
                <c:pt idx="2247">
                  <c:v>97.171507984086318</c:v>
                </c:pt>
                <c:pt idx="2248">
                  <c:v>96.644804596455089</c:v>
                </c:pt>
                <c:pt idx="2249">
                  <c:v>96.833758757399664</c:v>
                </c:pt>
                <c:pt idx="2250">
                  <c:v>96.191195511437201</c:v>
                </c:pt>
                <c:pt idx="2251">
                  <c:v>97.335953706736532</c:v>
                </c:pt>
                <c:pt idx="2252">
                  <c:v>98.058626189297684</c:v>
                </c:pt>
                <c:pt idx="2253">
                  <c:v>97.607707888542166</c:v>
                </c:pt>
                <c:pt idx="2254">
                  <c:v>96.222342147868318</c:v>
                </c:pt>
                <c:pt idx="2255">
                  <c:v>96.144513345915342</c:v>
                </c:pt>
                <c:pt idx="2256">
                  <c:v>96.97068581062706</c:v>
                </c:pt>
                <c:pt idx="2257">
                  <c:v>96.944323618964773</c:v>
                </c:pt>
                <c:pt idx="2258">
                  <c:v>96.613383906800323</c:v>
                </c:pt>
                <c:pt idx="2259">
                  <c:v>96.623855199696521</c:v>
                </c:pt>
                <c:pt idx="2260">
                  <c:v>97.07627810747536</c:v>
                </c:pt>
                <c:pt idx="2261">
                  <c:v>96.644804596455089</c:v>
                </c:pt>
                <c:pt idx="2262">
                  <c:v>96.69721785346276</c:v>
                </c:pt>
                <c:pt idx="2263">
                  <c:v>95.562225318898058</c:v>
                </c:pt>
                <c:pt idx="2264">
                  <c:v>96.425287977935213</c:v>
                </c:pt>
                <c:pt idx="2265">
                  <c:v>96.040937247508737</c:v>
                </c:pt>
                <c:pt idx="2266">
                  <c:v>95.659638392617637</c:v>
                </c:pt>
                <c:pt idx="2267">
                  <c:v>95.311915325813871</c:v>
                </c:pt>
                <c:pt idx="2268">
                  <c:v>94.810166967988934</c:v>
                </c:pt>
                <c:pt idx="2269">
                  <c:v>95.047710432325829</c:v>
                </c:pt>
                <c:pt idx="2270">
                  <c:v>95.255903408483817</c:v>
                </c:pt>
                <c:pt idx="2271">
                  <c:v>94.754743051495979</c:v>
                </c:pt>
                <c:pt idx="2272">
                  <c:v>94.956595835330461</c:v>
                </c:pt>
                <c:pt idx="2273">
                  <c:v>95.342495053740421</c:v>
                </c:pt>
                <c:pt idx="2274">
                  <c:v>95.465010440648925</c:v>
                </c:pt>
                <c:pt idx="2275">
                  <c:v>94.518659881255303</c:v>
                </c:pt>
                <c:pt idx="2276">
                  <c:v>95.098405248279889</c:v>
                </c:pt>
                <c:pt idx="2277">
                  <c:v>96.108236308753774</c:v>
                </c:pt>
                <c:pt idx="2278">
                  <c:v>97.516954714504479</c:v>
                </c:pt>
                <c:pt idx="2279">
                  <c:v>97.778996435426365</c:v>
                </c:pt>
                <c:pt idx="2280">
                  <c:v>96.665763079425318</c:v>
                </c:pt>
                <c:pt idx="2281">
                  <c:v>96.149698015530632</c:v>
                </c:pt>
                <c:pt idx="2282">
                  <c:v>96.103056109524061</c:v>
                </c:pt>
                <c:pt idx="2283">
                  <c:v>96.165255379968713</c:v>
                </c:pt>
                <c:pt idx="2284">
                  <c:v>96.514019703366898</c:v>
                </c:pt>
                <c:pt idx="2285">
                  <c:v>96.650043365134422</c:v>
                </c:pt>
                <c:pt idx="2286">
                  <c:v>97.26692488134853</c:v>
                </c:pt>
                <c:pt idx="2287">
                  <c:v>96.90217391304347</c:v>
                </c:pt>
                <c:pt idx="2288">
                  <c:v>97.30408207814888</c:v>
                </c:pt>
                <c:pt idx="2289">
                  <c:v>97.160917661162884</c:v>
                </c:pt>
                <c:pt idx="2290">
                  <c:v>97.118579443324791</c:v>
                </c:pt>
                <c:pt idx="2291">
                  <c:v>97.442343425510984</c:v>
                </c:pt>
                <c:pt idx="2292">
                  <c:v>97.182100615904517</c:v>
                </c:pt>
                <c:pt idx="2293">
                  <c:v>97.288154089594585</c:v>
                </c:pt>
                <c:pt idx="2294">
                  <c:v>97.730760798070591</c:v>
                </c:pt>
                <c:pt idx="2295">
                  <c:v>98.513730040333712</c:v>
                </c:pt>
                <c:pt idx="2296">
                  <c:v>98.48108257387463</c:v>
                </c:pt>
                <c:pt idx="2297">
                  <c:v>#N/A</c:v>
                </c:pt>
                <c:pt idx="2298">
                  <c:v>#N/A</c:v>
                </c:pt>
                <c:pt idx="2299">
                  <c:v>98.617256637168126</c:v>
                </c:pt>
                <c:pt idx="2300">
                  <c:v>98.814010197295502</c:v>
                </c:pt>
                <c:pt idx="2301">
                  <c:v>100.02805049088359</c:v>
                </c:pt>
                <c:pt idx="2302">
                  <c:v>100.46202389001577</c:v>
                </c:pt>
                <c:pt idx="2303">
                  <c:v>99.759413640687058</c:v>
                </c:pt>
                <c:pt idx="2304">
                  <c:v>99.458916717799966</c:v>
                </c:pt>
                <c:pt idx="2305">
                  <c:v>99.094092146946025</c:v>
                </c:pt>
                <c:pt idx="2306">
                  <c:v>99.725935455003068</c:v>
                </c:pt>
                <c:pt idx="2307">
                  <c:v>99.770578031447599</c:v>
                </c:pt>
                <c:pt idx="2308">
                  <c:v>100.25865946918577</c:v>
                </c:pt>
                <c:pt idx="2309">
                  <c:v>100.39414414414414</c:v>
                </c:pt>
                <c:pt idx="2310">
                  <c:v>100.2981380435394</c:v>
                </c:pt>
                <c:pt idx="2311">
                  <c:v>99.865576341436096</c:v>
                </c:pt>
                <c:pt idx="2312">
                  <c:v>99.542206342117026</c:v>
                </c:pt>
                <c:pt idx="2313">
                  <c:v>#N/A</c:v>
                </c:pt>
                <c:pt idx="2314">
                  <c:v>99.193324061196094</c:v>
                </c:pt>
                <c:pt idx="2315">
                  <c:v>100.2981380435394</c:v>
                </c:pt>
                <c:pt idx="2316">
                  <c:v>100.69464053764048</c:v>
                </c:pt>
                <c:pt idx="2317">
                  <c:v>100.01682840634992</c:v>
                </c:pt>
                <c:pt idx="2318">
                  <c:v>100.33764772087788</c:v>
                </c:pt>
                <c:pt idx="2319">
                  <c:v>99.971965236893752</c:v>
                </c:pt>
                <c:pt idx="2320">
                  <c:v>100.03366247755834</c:v>
                </c:pt>
                <c:pt idx="2321">
                  <c:v>99.69805412659359</c:v>
                </c:pt>
                <c:pt idx="2322">
                  <c:v>99.798499944027753</c:v>
                </c:pt>
                <c:pt idx="2323">
                  <c:v>99.475563490292345</c:v>
                </c:pt>
                <c:pt idx="2324">
                  <c:v>99.837616887843666</c:v>
                </c:pt>
                <c:pt idx="2325">
                  <c:v>99.138170697803716</c:v>
                </c:pt>
                <c:pt idx="2326">
                  <c:v>#N/A</c:v>
                </c:pt>
                <c:pt idx="2327">
                  <c:v>98.792109929078009</c:v>
                </c:pt>
                <c:pt idx="2328">
                  <c:v>99.597810300525069</c:v>
                </c:pt>
                <c:pt idx="2329">
                  <c:v>98.912681682014863</c:v>
                </c:pt>
                <c:pt idx="2330">
                  <c:v>98.682754040292224</c:v>
                </c:pt>
                <c:pt idx="2331">
                  <c:v>98.399558498896226</c:v>
                </c:pt>
                <c:pt idx="2332">
                  <c:v>98.764748241289553</c:v>
                </c:pt>
                <c:pt idx="2333">
                  <c:v>98.792109929078009</c:v>
                </c:pt>
                <c:pt idx="2334">
                  <c:v>97.907857888089609</c:v>
                </c:pt>
                <c:pt idx="2335">
                  <c:v>98.155794109551323</c:v>
                </c:pt>
                <c:pt idx="2336">
                  <c:v>98.448456738998388</c:v>
                </c:pt>
                <c:pt idx="2337">
                  <c:v>97.870238225930393</c:v>
                </c:pt>
                <c:pt idx="2338">
                  <c:v>98.231502396562178</c:v>
                </c:pt>
                <c:pt idx="2339">
                  <c:v>98.44302120141343</c:v>
                </c:pt>
                <c:pt idx="2340">
                  <c:v>98.037059438060155</c:v>
                </c:pt>
                <c:pt idx="2341">
                  <c:v>98.852359039751619</c:v>
                </c:pt>
                <c:pt idx="2342">
                  <c:v>98.502845146676961</c:v>
                </c:pt>
                <c:pt idx="2343">
                  <c:v>98.377841536084745</c:v>
                </c:pt>
                <c:pt idx="2344">
                  <c:v>98.753807809471056</c:v>
                </c:pt>
                <c:pt idx="2345">
                  <c:v>98.995058575315085</c:v>
                </c:pt>
                <c:pt idx="2346">
                  <c:v>99.938344263213935</c:v>
                </c:pt>
                <c:pt idx="2347">
                  <c:v>99.314877736311473</c:v>
                </c:pt>
                <c:pt idx="2348">
                  <c:v>99.320409982174695</c:v>
                </c:pt>
                <c:pt idx="2349">
                  <c:v>99.826437489502254</c:v>
                </c:pt>
                <c:pt idx="2350">
                  <c:v>99.132658734571322</c:v>
                </c:pt>
                <c:pt idx="2351">
                  <c:v>99.837616887843666</c:v>
                </c:pt>
                <c:pt idx="2352">
                  <c:v>99.703629144998047</c:v>
                </c:pt>
                <c:pt idx="2353">
                  <c:v>99.514427638555546</c:v>
                </c:pt>
                <c:pt idx="2354">
                  <c:v>99.525537259279915</c:v>
                </c:pt>
                <c:pt idx="2355">
                  <c:v>98.951107164659518</c:v>
                </c:pt>
                <c:pt idx="2356">
                  <c:v>99.226445545105449</c:v>
                </c:pt>
                <c:pt idx="2357">
                  <c:v>99.492215836169862</c:v>
                </c:pt>
                <c:pt idx="2358">
                  <c:v>99.570000558440839</c:v>
                </c:pt>
                <c:pt idx="2359">
                  <c:v>100.18542450974881</c:v>
                </c:pt>
                <c:pt idx="2360">
                  <c:v>101.11148916865147</c:v>
                </c:pt>
                <c:pt idx="2361">
                  <c:v>101.4971252917402</c:v>
                </c:pt>
                <c:pt idx="2362">
                  <c:v>103.30841879599049</c:v>
                </c:pt>
                <c:pt idx="2363">
                  <c:v>103.77138866255382</c:v>
                </c:pt>
                <c:pt idx="2364">
                  <c:v>103.77138866255382</c:v>
                </c:pt>
                <c:pt idx="2365">
                  <c:v>103.9286546980648</c:v>
                </c:pt>
                <c:pt idx="2366">
                  <c:v>103.81972749505066</c:v>
                </c:pt>
                <c:pt idx="2367">
                  <c:v>103.84391380314501</c:v>
                </c:pt>
                <c:pt idx="2368">
                  <c:v>102.89110739223266</c:v>
                </c:pt>
                <c:pt idx="2369">
                  <c:v>103.09934081184224</c:v>
                </c:pt>
                <c:pt idx="2370">
                  <c:v>102.56557754256788</c:v>
                </c:pt>
                <c:pt idx="2371">
                  <c:v>103.39828346091393</c:v>
                </c:pt>
                <c:pt idx="2372">
                  <c:v>104.06817253253955</c:v>
                </c:pt>
                <c:pt idx="2373">
                  <c:v>102.53608603139917</c:v>
                </c:pt>
                <c:pt idx="2374">
                  <c:v>102.49482639687284</c:v>
                </c:pt>
                <c:pt idx="2375">
                  <c:v>#N/A</c:v>
                </c:pt>
                <c:pt idx="2376">
                  <c:v>101.57229121567735</c:v>
                </c:pt>
                <c:pt idx="2377">
                  <c:v>101.80427086901906</c:v>
                </c:pt>
                <c:pt idx="2378">
                  <c:v>101.59544159544159</c:v>
                </c:pt>
                <c:pt idx="2379">
                  <c:v>101.64177402804697</c:v>
                </c:pt>
                <c:pt idx="2380">
                  <c:v>101.69394855415501</c:v>
                </c:pt>
                <c:pt idx="2381">
                  <c:v>101.68814873959164</c:v>
                </c:pt>
                <c:pt idx="2382">
                  <c:v>102.0957398076042</c:v>
                </c:pt>
                <c:pt idx="2383">
                  <c:v>101.79845846417356</c:v>
                </c:pt>
                <c:pt idx="2384">
                  <c:v>101.68814873959164</c:v>
                </c:pt>
                <c:pt idx="2385">
                  <c:v>101.77521548033563</c:v>
                </c:pt>
                <c:pt idx="2386">
                  <c:v>101.41053350017064</c:v>
                </c:pt>
                <c:pt idx="2387">
                  <c:v>101.45669739387732</c:v>
                </c:pt>
                <c:pt idx="2388">
                  <c:v>101.22055066704512</c:v>
                </c:pt>
                <c:pt idx="2389">
                  <c:v>101.31257457810104</c:v>
                </c:pt>
                <c:pt idx="2390">
                  <c:v>101.56650526915408</c:v>
                </c:pt>
                <c:pt idx="2391">
                  <c:v>101.15738114149551</c:v>
                </c:pt>
                <c:pt idx="2392">
                  <c:v>101.30681818181819</c:v>
                </c:pt>
                <c:pt idx="2393">
                  <c:v>100.6889541450192</c:v>
                </c:pt>
                <c:pt idx="2394">
                  <c:v>100.91120040749335</c:v>
                </c:pt>
                <c:pt idx="2395">
                  <c:v>100.72308213761157</c:v>
                </c:pt>
                <c:pt idx="2396">
                  <c:v>101.3989990900819</c:v>
                </c:pt>
                <c:pt idx="2397">
                  <c:v>101.16886064457557</c:v>
                </c:pt>
                <c:pt idx="2398">
                  <c:v>101.00266243697953</c:v>
                </c:pt>
                <c:pt idx="2399">
                  <c:v>100.3037803780378</c:v>
                </c:pt>
                <c:pt idx="2400">
                  <c:v>100.15728569823617</c:v>
                </c:pt>
                <c:pt idx="2401">
                  <c:v>99.876764508178368</c:v>
                </c:pt>
                <c:pt idx="2402">
                  <c:v>99.966360170441789</c:v>
                </c:pt>
                <c:pt idx="2403">
                  <c:v>100.0112183082791</c:v>
                </c:pt>
                <c:pt idx="2404">
                  <c:v>99.95515192286129</c:v>
                </c:pt>
                <c:pt idx="2405">
                  <c:v>99.854390681003579</c:v>
                </c:pt>
                <c:pt idx="2406">
                  <c:v>99.809673085535152</c:v>
                </c:pt>
                <c:pt idx="2407">
                  <c:v>99.475563490292345</c:v>
                </c:pt>
                <c:pt idx="2408">
                  <c:v>99.486664434772905</c:v>
                </c:pt>
                <c:pt idx="2409">
                  <c:v>99.458916717799966</c:v>
                </c:pt>
                <c:pt idx="2410">
                  <c:v>99.420095907215327</c:v>
                </c:pt>
                <c:pt idx="2411">
                  <c:v>98.399558498896226</c:v>
                </c:pt>
                <c:pt idx="2412">
                  <c:v>98.307327562441401</c:v>
                </c:pt>
                <c:pt idx="2413">
                  <c:v>98.020890599230341</c:v>
                </c:pt>
                <c:pt idx="2414">
                  <c:v>97.671870720350583</c:v>
                </c:pt>
                <c:pt idx="2415">
                  <c:v>97.155623365300784</c:v>
                </c:pt>
                <c:pt idx="2416">
                  <c:v>97.113289760348579</c:v>
                </c:pt>
                <c:pt idx="2417">
                  <c:v>97.848754253100651</c:v>
                </c:pt>
                <c:pt idx="2418">
                  <c:v>97.5489659700186</c:v>
                </c:pt>
                <c:pt idx="2419">
                  <c:v>96.608149111400081</c:v>
                </c:pt>
                <c:pt idx="2420">
                  <c:v>96.99706234359698</c:v>
                </c:pt>
                <c:pt idx="2421">
                  <c:v>97.34658222319284</c:v>
                </c:pt>
                <c:pt idx="2422">
                  <c:v>97.714692826218013</c:v>
                </c:pt>
                <c:pt idx="2423">
                  <c:v>98.48108257387463</c:v>
                </c:pt>
                <c:pt idx="2424">
                  <c:v>98.731934215626552</c:v>
                </c:pt>
                <c:pt idx="2425">
                  <c:v>99.033548100422124</c:v>
                </c:pt>
                <c:pt idx="2426">
                  <c:v>98.155794109551323</c:v>
                </c:pt>
                <c:pt idx="2427">
                  <c:v>98.731934215626552</c:v>
                </c:pt>
                <c:pt idx="2428">
                  <c:v>98.929146091105807</c:v>
                </c:pt>
                <c:pt idx="2429">
                  <c:v>99.143683274021356</c:v>
                </c:pt>
                <c:pt idx="2430">
                  <c:v>99.298284695923357</c:v>
                </c:pt>
                <c:pt idx="2431">
                  <c:v>100.00560883953109</c:v>
                </c:pt>
                <c:pt idx="2432">
                  <c:v>99.921542255099752</c:v>
                </c:pt>
                <c:pt idx="2433">
                  <c:v>99.798499944027753</c:v>
                </c:pt>
                <c:pt idx="2434">
                  <c:v>99.519982138870262</c:v>
                </c:pt>
                <c:pt idx="2435">
                  <c:v>99.215402593066614</c:v>
                </c:pt>
                <c:pt idx="2436">
                  <c:v>98.9236573457612</c:v>
                </c:pt>
                <c:pt idx="2437">
                  <c:v>98.584540528585634</c:v>
                </c:pt>
                <c:pt idx="2438">
                  <c:v>98.78116343490305</c:v>
                </c:pt>
                <c:pt idx="2439">
                  <c:v>98.053233611966547</c:v>
                </c:pt>
                <c:pt idx="2440">
                  <c:v>98.540952802033814</c:v>
                </c:pt>
                <c:pt idx="2441">
                  <c:v>98.530061892130846</c:v>
                </c:pt>
                <c:pt idx="2442">
                  <c:v>99.381305389889079</c:v>
                </c:pt>
                <c:pt idx="2443">
                  <c:v>98.951107164659518</c:v>
                </c:pt>
                <c:pt idx="2444">
                  <c:v>99.006052529290898</c:v>
                </c:pt>
                <c:pt idx="2445">
                  <c:v>99.022548039542372</c:v>
                </c:pt>
                <c:pt idx="2446">
                  <c:v>98.857839875803933</c:v>
                </c:pt>
                <c:pt idx="2447">
                  <c:v>98.682754040292224</c:v>
                </c:pt>
                <c:pt idx="2448">
                  <c:v>98.786636378746735</c:v>
                </c:pt>
                <c:pt idx="2449">
                  <c:v>100.41676053165128</c:v>
                </c:pt>
                <c:pt idx="2450">
                  <c:v>100.32635606572136</c:v>
                </c:pt>
                <c:pt idx="2451">
                  <c:v>100.43938711131139</c:v>
                </c:pt>
                <c:pt idx="2452">
                  <c:v>100.86553148158623</c:v>
                </c:pt>
                <c:pt idx="2453">
                  <c:v>100.8028041610131</c:v>
                </c:pt>
                <c:pt idx="2454">
                  <c:v>100.85412070818485</c:v>
                </c:pt>
                <c:pt idx="2455">
                  <c:v>#N/A</c:v>
                </c:pt>
                <c:pt idx="2456">
                  <c:v>101.12295825771325</c:v>
                </c:pt>
                <c:pt idx="2457">
                  <c:v>101.72295755362848</c:v>
                </c:pt>
                <c:pt idx="2458">
                  <c:v>101.82752712735581</c:v>
                </c:pt>
                <c:pt idx="2459">
                  <c:v>101.93231191401782</c:v>
                </c:pt>
                <c:pt idx="2460">
                  <c:v>102.17765042979943</c:v>
                </c:pt>
                <c:pt idx="2461">
                  <c:v>101.99061892232011</c:v>
                </c:pt>
                <c:pt idx="2462">
                  <c:v>101.92065851148963</c:v>
                </c:pt>
                <c:pt idx="2463">
                  <c:v>101.89735969825122</c:v>
                </c:pt>
                <c:pt idx="2464">
                  <c:v>101.9090077732053</c:v>
                </c:pt>
                <c:pt idx="2465">
                  <c:v>101.29530735143734</c:v>
                </c:pt>
                <c:pt idx="2466">
                  <c:v>101.85079401348109</c:v>
                </c:pt>
                <c:pt idx="2467">
                  <c:v>101.79264672299612</c:v>
                </c:pt>
                <c:pt idx="2468">
                  <c:v>102.66597570104221</c:v>
                </c:pt>
                <c:pt idx="2469">
                  <c:v>102.93268675672553</c:v>
                </c:pt>
                <c:pt idx="2470">
                  <c:v>102.8021217712177</c:v>
                </c:pt>
                <c:pt idx="2471">
                  <c:v>102.94457274826789</c:v>
                </c:pt>
                <c:pt idx="2472">
                  <c:v>103.20676082426488</c:v>
                </c:pt>
                <c:pt idx="2473">
                  <c:v>103.74723612242522</c:v>
                </c:pt>
                <c:pt idx="2474">
                  <c:v>104.47061580828499</c:v>
                </c:pt>
                <c:pt idx="2475">
                  <c:v>#N/A</c:v>
                </c:pt>
                <c:pt idx="2476">
                  <c:v>#N/A</c:v>
                </c:pt>
                <c:pt idx="2477">
                  <c:v>104.30560430560429</c:v>
                </c:pt>
                <c:pt idx="2478">
                  <c:v>104.80837056195624</c:v>
                </c:pt>
                <c:pt idx="2479">
                  <c:v>104.48285965426311</c:v>
                </c:pt>
                <c:pt idx="2480">
                  <c:v>104.70988959361051</c:v>
                </c:pt>
                <c:pt idx="2481">
                  <c:v>104.7221895923881</c:v>
                </c:pt>
                <c:pt idx="2482">
                  <c:v>104.54412195836997</c:v>
                </c:pt>
                <c:pt idx="2483">
                  <c:v>104.84534870045866</c:v>
                </c:pt>
                <c:pt idx="2484">
                  <c:v>104.44001874414244</c:v>
                </c:pt>
                <c:pt idx="2485">
                  <c:v>103.63868867705183</c:v>
                </c:pt>
                <c:pt idx="2486">
                  <c:v>103.19481421460817</c:v>
                </c:pt>
                <c:pt idx="2487">
                  <c:v>103.07550005781016</c:v>
                </c:pt>
                <c:pt idx="2488">
                  <c:v>102.59508602336152</c:v>
                </c:pt>
                <c:pt idx="2489">
                  <c:v>102.67188759645285</c:v>
                </c:pt>
                <c:pt idx="2490">
                  <c:v>102.54198297676558</c:v>
                </c:pt>
                <c:pt idx="2491">
                  <c:v>103.02785161215763</c:v>
                </c:pt>
                <c:pt idx="2492">
                  <c:v>103.11126532500579</c:v>
                </c:pt>
                <c:pt idx="2493">
                  <c:v>103.29046460433322</c:v>
                </c:pt>
                <c:pt idx="2494">
                  <c:v>103.30243337195827</c:v>
                </c:pt>
                <c:pt idx="2495">
                  <c:v>103.32039172509707</c:v>
                </c:pt>
                <c:pt idx="2496">
                  <c:v>103.29644864144605</c:v>
                </c:pt>
                <c:pt idx="2497">
                  <c:v>103.36231884057972</c:v>
                </c:pt>
                <c:pt idx="2498">
                  <c:v>104.16544955307589</c:v>
                </c:pt>
                <c:pt idx="2499">
                  <c:v>102.53018976423232</c:v>
                </c:pt>
                <c:pt idx="2500">
                  <c:v>102.24210103790354</c:v>
                </c:pt>
                <c:pt idx="2501">
                  <c:v>102.20693608483806</c:v>
                </c:pt>
                <c:pt idx="2502">
                  <c:v>101.96145708240407</c:v>
                </c:pt>
                <c:pt idx="2503">
                  <c:v>101.81008393764633</c:v>
                </c:pt>
                <c:pt idx="2504">
                  <c:v>101.86243144424132</c:v>
                </c:pt>
                <c:pt idx="2505">
                  <c:v>101.24354096871274</c:v>
                </c:pt>
                <c:pt idx="2506">
                  <c:v>100.50732807215333</c:v>
                </c:pt>
                <c:pt idx="2507">
                  <c:v>100.96262740656852</c:v>
                </c:pt>
                <c:pt idx="2508">
                  <c:v>101.24929017603634</c:v>
                </c:pt>
                <c:pt idx="2509">
                  <c:v>101.12869377800465</c:v>
                </c:pt>
                <c:pt idx="2510">
                  <c:v>101.27229353629443</c:v>
                </c:pt>
                <c:pt idx="2511">
                  <c:v>101.54915138398451</c:v>
                </c:pt>
                <c:pt idx="2512">
                  <c:v>101.28379913655988</c:v>
                </c:pt>
                <c:pt idx="2513">
                  <c:v>101.32984769265741</c:v>
                </c:pt>
                <c:pt idx="2514">
                  <c:v>101.31833162859417</c:v>
                </c:pt>
                <c:pt idx="2515">
                  <c:v>101.30681818181819</c:v>
                </c:pt>
                <c:pt idx="2516">
                  <c:v>101.29530735143734</c:v>
                </c:pt>
                <c:pt idx="2517">
                  <c:v>100.73446327683615</c:v>
                </c:pt>
                <c:pt idx="2518">
                  <c:v>100.88265248387461</c:v>
                </c:pt>
                <c:pt idx="2519">
                  <c:v>100.6094120302449</c:v>
                </c:pt>
                <c:pt idx="2520">
                  <c:v>100.75723327305603</c:v>
                </c:pt>
                <c:pt idx="2521">
                  <c:v>101.34712669811856</c:v>
                </c:pt>
                <c:pt idx="2522">
                  <c:v>101.71135196805477</c:v>
                </c:pt>
                <c:pt idx="2523">
                  <c:v>101.73456578797216</c:v>
                </c:pt>
                <c:pt idx="2524">
                  <c:v>101.72876133964741</c:v>
                </c:pt>
                <c:pt idx="2525">
                  <c:v>101.59544159544159</c:v>
                </c:pt>
                <c:pt idx="2526">
                  <c:v>101.44515248065544</c:v>
                </c:pt>
                <c:pt idx="2527">
                  <c:v>101.06563881646071</c:v>
                </c:pt>
                <c:pt idx="2528">
                  <c:v>101.01983002832861</c:v>
                </c:pt>
                <c:pt idx="2529">
                  <c:v>100.45070422535211</c:v>
                </c:pt>
                <c:pt idx="2530">
                  <c:v>100.10105546822368</c:v>
                </c:pt>
                <c:pt idx="2531">
                  <c:v>99.809673085535152</c:v>
                </c:pt>
                <c:pt idx="2532">
                  <c:v>98.973077990563397</c:v>
                </c:pt>
                <c:pt idx="2533">
                  <c:v>99.281697199175895</c:v>
                </c:pt>
                <c:pt idx="2534">
                  <c:v>98.824963972951991</c:v>
                </c:pt>
                <c:pt idx="2535">
                  <c:v>98.3235910444469</c:v>
                </c:pt>
                <c:pt idx="2536">
                  <c:v>98.437586264009283</c:v>
                </c:pt>
                <c:pt idx="2537">
                  <c:v>#N/A</c:v>
                </c:pt>
                <c:pt idx="2538">
                  <c:v>#N/A</c:v>
                </c:pt>
                <c:pt idx="2539">
                  <c:v>98.155794109551323</c:v>
                </c:pt>
                <c:pt idx="2540">
                  <c:v>98.155794109551323</c:v>
                </c:pt>
                <c:pt idx="2541">
                  <c:v>98.399558498896226</c:v>
                </c:pt>
                <c:pt idx="2542">
                  <c:v>98.715535378141936</c:v>
                </c:pt>
                <c:pt idx="2543">
                  <c:v>98.432151926686544</c:v>
                </c:pt>
                <c:pt idx="2544">
                  <c:v>98.748338502436852</c:v>
                </c:pt>
                <c:pt idx="2545">
                  <c:v>98.649994467190439</c:v>
                </c:pt>
                <c:pt idx="2546">
                  <c:v>97.725404220334326</c:v>
                </c:pt>
                <c:pt idx="2547">
                  <c:v>97.580998248686512</c:v>
                </c:pt>
                <c:pt idx="2548">
                  <c:v>97.613051571225228</c:v>
                </c:pt>
                <c:pt idx="2549">
                  <c:v>97.629086130427638</c:v>
                </c:pt>
                <c:pt idx="2550">
                  <c:v>97.800449783336092</c:v>
                </c:pt>
                <c:pt idx="2551">
                  <c:v>98.096390845070417</c:v>
                </c:pt>
                <c:pt idx="2552">
                  <c:v>98.12338341313081</c:v>
                </c:pt>
                <c:pt idx="2553">
                  <c:v>97.795085563843784</c:v>
                </c:pt>
                <c:pt idx="2554">
                  <c:v>97.762912600065789</c:v>
                </c:pt>
                <c:pt idx="2555">
                  <c:v>97.5489659700186</c:v>
                </c:pt>
                <c:pt idx="2556">
                  <c:v>97.61839583903641</c:v>
                </c:pt>
                <c:pt idx="2557">
                  <c:v>97.720048229748983</c:v>
                </c:pt>
                <c:pt idx="2558">
                  <c:v>97.805814591332961</c:v>
                </c:pt>
                <c:pt idx="2559">
                  <c:v>97.827279710303955</c:v>
                </c:pt>
                <c:pt idx="2560">
                  <c:v>#N/A</c:v>
                </c:pt>
                <c:pt idx="2561">
                  <c:v>97.757552497395693</c:v>
                </c:pt>
                <c:pt idx="2562">
                  <c:v>98.258569381681909</c:v>
                </c:pt>
                <c:pt idx="2563">
                  <c:v>98.45389287686362</c:v>
                </c:pt>
                <c:pt idx="2564">
                  <c:v>98.247740797884063</c:v>
                </c:pt>
                <c:pt idx="2565">
                  <c:v>98.117983711204047</c:v>
                </c:pt>
                <c:pt idx="2566">
                  <c:v>#N/A</c:v>
                </c:pt>
                <c:pt idx="2567">
                  <c:v>98.312748125275689</c:v>
                </c:pt>
                <c:pt idx="2568">
                  <c:v>#N/A</c:v>
                </c:pt>
                <c:pt idx="2569">
                  <c:v>98.236914600550961</c:v>
                </c:pt>
                <c:pt idx="2570">
                  <c:v>98.45389287686362</c:v>
                </c:pt>
                <c:pt idx="2571">
                  <c:v>98.786636378746735</c:v>
                </c:pt>
                <c:pt idx="2572">
                  <c:v>98.004727092837896</c:v>
                </c:pt>
                <c:pt idx="2573">
                  <c:v>#N/A</c:v>
                </c:pt>
                <c:pt idx="2574">
                  <c:v>98.020890599230341</c:v>
                </c:pt>
                <c:pt idx="2575">
                  <c:v>97.538293216630194</c:v>
                </c:pt>
                <c:pt idx="2576">
                  <c:v>97.580998248686512</c:v>
                </c:pt>
                <c:pt idx="2577">
                  <c:v>97.452995190205499</c:v>
                </c:pt>
                <c:pt idx="2578">
                  <c:v>97.891731635006053</c:v>
                </c:pt>
                <c:pt idx="2579">
                  <c:v>97.62374069207182</c:v>
                </c:pt>
                <c:pt idx="2580">
                  <c:v>98.3235910444469</c:v>
                </c:pt>
                <c:pt idx="2581">
                  <c:v>98.399558498896226</c:v>
                </c:pt>
                <c:pt idx="2582">
                  <c:v>98.934635445566528</c:v>
                </c:pt>
                <c:pt idx="2583">
                  <c:v>99.832026875699881</c:v>
                </c:pt>
                <c:pt idx="2584">
                  <c:v>99.89914836396234</c:v>
                </c:pt>
                <c:pt idx="2585">
                  <c:v>100.03366247755834</c:v>
                </c:pt>
                <c:pt idx="2586">
                  <c:v>100.20231538720917</c:v>
                </c:pt>
                <c:pt idx="2587">
                  <c:v>99.431184474682127</c:v>
                </c:pt>
                <c:pt idx="2588">
                  <c:v>99.386845039018951</c:v>
                </c:pt>
                <c:pt idx="2589">
                  <c:v>99.508873758231942</c:v>
                </c:pt>
                <c:pt idx="2590">
                  <c:v>99.464465022871806</c:v>
                </c:pt>
                <c:pt idx="2591">
                  <c:v>99.798499944027753</c:v>
                </c:pt>
                <c:pt idx="2592">
                  <c:v>99.932742966035192</c:v>
                </c:pt>
                <c:pt idx="2593">
                  <c:v>100.38283977029614</c:v>
                </c:pt>
                <c:pt idx="2594">
                  <c:v>100.20231538720917</c:v>
                </c:pt>
                <c:pt idx="2595">
                  <c:v>99.910344054690142</c:v>
                </c:pt>
                <c:pt idx="2596">
                  <c:v>99.809673085535152</c:v>
                </c:pt>
                <c:pt idx="2597">
                  <c:v>99.787329303783295</c:v>
                </c:pt>
                <c:pt idx="2598">
                  <c:v>99.287225748969803</c:v>
                </c:pt>
                <c:pt idx="2599">
                  <c:v>99.386845039018951</c:v>
                </c:pt>
                <c:pt idx="2600">
                  <c:v>99.187805963506875</c:v>
                </c:pt>
                <c:pt idx="2601">
                  <c:v>98.9236573457612</c:v>
                </c:pt>
                <c:pt idx="2602">
                  <c:v>98.628166832614212</c:v>
                </c:pt>
                <c:pt idx="2603">
                  <c:v>98.715535378141936</c:v>
                </c:pt>
                <c:pt idx="2604">
                  <c:v>99.475563490292345</c:v>
                </c:pt>
                <c:pt idx="2605">
                  <c:v>99.276169265033403</c:v>
                </c:pt>
                <c:pt idx="2606">
                  <c:v>99.26511524329139</c:v>
                </c:pt>
                <c:pt idx="2607">
                  <c:v>99.243014583101413</c:v>
                </c:pt>
                <c:pt idx="2608">
                  <c:v>99.497767857142861</c:v>
                </c:pt>
                <c:pt idx="2609">
                  <c:v>99.731513592124386</c:v>
                </c:pt>
                <c:pt idx="2610">
                  <c:v>99.508873758231942</c:v>
                </c:pt>
                <c:pt idx="2611">
                  <c:v>#N/A</c:v>
                </c:pt>
                <c:pt idx="2612">
                  <c:v>100.88836077632546</c:v>
                </c:pt>
                <c:pt idx="2613">
                  <c:v>100.22484541877459</c:v>
                </c:pt>
                <c:pt idx="2614">
                  <c:v>100.45070422535211</c:v>
                </c:pt>
                <c:pt idx="2615">
                  <c:v>100.04488834025362</c:v>
                </c:pt>
                <c:pt idx="2616">
                  <c:v>100.51866050287516</c:v>
                </c:pt>
                <c:pt idx="2617">
                  <c:v>101.47979510529311</c:v>
                </c:pt>
                <c:pt idx="2618">
                  <c:v>100.89406971480305</c:v>
                </c:pt>
                <c:pt idx="2619">
                  <c:v>100.79710554581945</c:v>
                </c:pt>
                <c:pt idx="2620">
                  <c:v>100.6662149954833</c:v>
                </c:pt>
                <c:pt idx="2621">
                  <c:v>101.2148047229791</c:v>
                </c:pt>
                <c:pt idx="2622">
                  <c:v>#N/A</c:v>
                </c:pt>
                <c:pt idx="2623">
                  <c:v>102.42417279411764</c:v>
                </c:pt>
                <c:pt idx="2624">
                  <c:v>104.99352255329173</c:v>
                </c:pt>
                <c:pt idx="2625">
                  <c:v>104.34222846441945</c:v>
                </c:pt>
                <c:pt idx="2626">
                  <c:v>103.32637923041261</c:v>
                </c:pt>
                <c:pt idx="2627">
                  <c:v>103.91654038932276</c:v>
                </c:pt>
                <c:pt idx="2628">
                  <c:v>103.09934081184224</c:v>
                </c:pt>
                <c:pt idx="2629">
                  <c:v>102.67188759645285</c:v>
                </c:pt>
                <c:pt idx="2630">
                  <c:v>102.82583621683968</c:v>
                </c:pt>
                <c:pt idx="2631">
                  <c:v>103.33835632317144</c:v>
                </c:pt>
                <c:pt idx="2632">
                  <c:v>102.91486291486291</c:v>
                </c:pt>
                <c:pt idx="2633">
                  <c:v>102.70145728932664</c:v>
                </c:pt>
                <c:pt idx="2634">
                  <c:v>103.02785161215763</c:v>
                </c:pt>
                <c:pt idx="2635">
                  <c:v>103.69896475514713</c:v>
                </c:pt>
                <c:pt idx="2636">
                  <c:v>104.21415629201003</c:v>
                </c:pt>
                <c:pt idx="2637">
                  <c:v>104.70988959361051</c:v>
                </c:pt>
                <c:pt idx="2638">
                  <c:v>104.66071847851607</c:v>
                </c:pt>
                <c:pt idx="2639">
                  <c:v>105.32844990548202</c:v>
                </c:pt>
                <c:pt idx="2640">
                  <c:v>105.29734837299947</c:v>
                </c:pt>
                <c:pt idx="2641">
                  <c:v>105.73444820020161</c:v>
                </c:pt>
                <c:pt idx="2642">
                  <c:v>105.6905749851808</c:v>
                </c:pt>
                <c:pt idx="2643">
                  <c:v>105.00588928150765</c:v>
                </c:pt>
                <c:pt idx="2644">
                  <c:v>104.64229121427313</c:v>
                </c:pt>
                <c:pt idx="2645">
                  <c:v>104.88235294117646</c:v>
                </c:pt>
                <c:pt idx="2646">
                  <c:v>105.3408956634763</c:v>
                </c:pt>
                <c:pt idx="2647">
                  <c:v>105.84743247254377</c:v>
                </c:pt>
                <c:pt idx="2648">
                  <c:v>105.0306314797361</c:v>
                </c:pt>
                <c:pt idx="2649">
                  <c:v>105.19174041297934</c:v>
                </c:pt>
                <c:pt idx="2650">
                  <c:v>105.3408956634763</c:v>
                </c:pt>
                <c:pt idx="2651">
                  <c:v>104.37887835148108</c:v>
                </c:pt>
                <c:pt idx="2652">
                  <c:v>105.08015087223008</c:v>
                </c:pt>
                <c:pt idx="2653">
                  <c:v>105.52793560606062</c:v>
                </c:pt>
                <c:pt idx="2654">
                  <c:v>105.5404285545164</c:v>
                </c:pt>
                <c:pt idx="2655">
                  <c:v>105.75953496648674</c:v>
                </c:pt>
                <c:pt idx="2656">
                  <c:v>105.41563202081115</c:v>
                </c:pt>
                <c:pt idx="2657">
                  <c:v>104.98115873763541</c:v>
                </c:pt>
                <c:pt idx="2658">
                  <c:v>104.9502619341927</c:v>
                </c:pt>
                <c:pt idx="2659">
                  <c:v>105.11732107062845</c:v>
                </c:pt>
                <c:pt idx="2660">
                  <c:v>104.97497792169561</c:v>
                </c:pt>
                <c:pt idx="2661">
                  <c:v>105.14211581554429</c:v>
                </c:pt>
                <c:pt idx="2662">
                  <c:v>105.62796208530804</c:v>
                </c:pt>
                <c:pt idx="2663">
                  <c:v>105.59668344684631</c:v>
                </c:pt>
                <c:pt idx="2664">
                  <c:v>105.27248036842416</c:v>
                </c:pt>
                <c:pt idx="2665">
                  <c:v>105.08015087223008</c:v>
                </c:pt>
                <c:pt idx="2666">
                  <c:v>104.8206937095826</c:v>
                </c:pt>
                <c:pt idx="2667">
                  <c:v>104.67300692732182</c:v>
                </c:pt>
                <c:pt idx="2668">
                  <c:v>103.97714019127595</c:v>
                </c:pt>
                <c:pt idx="2669">
                  <c:v>104.08639813193228</c:v>
                </c:pt>
                <c:pt idx="2670">
                  <c:v>104.01960212356339</c:v>
                </c:pt>
                <c:pt idx="2671">
                  <c:v>103.82577301578057</c:v>
                </c:pt>
                <c:pt idx="2672">
                  <c:v>103.9104842939565</c:v>
                </c:pt>
                <c:pt idx="2673">
                  <c:v>103.45828014390158</c:v>
                </c:pt>
                <c:pt idx="2674">
                  <c:v>103.38629247361706</c:v>
                </c:pt>
                <c:pt idx="2675">
                  <c:v>103.21871020030102</c:v>
                </c:pt>
                <c:pt idx="2676">
                  <c:v>102.93268675672553</c:v>
                </c:pt>
                <c:pt idx="2677">
                  <c:v>103.14705542057156</c:v>
                </c:pt>
                <c:pt idx="2678">
                  <c:v>102.98024719879865</c:v>
                </c:pt>
                <c:pt idx="2679">
                  <c:v>102.86142840659976</c:v>
                </c:pt>
                <c:pt idx="2680">
                  <c:v>103.00999480039283</c:v>
                </c:pt>
                <c:pt idx="2681">
                  <c:v>102.84362923227779</c:v>
                </c:pt>
                <c:pt idx="2682">
                  <c:v>102.92080350958209</c:v>
                </c:pt>
                <c:pt idx="2683">
                  <c:v>102.70145728932664</c:v>
                </c:pt>
                <c:pt idx="2684">
                  <c:v>102.74880424134156</c:v>
                </c:pt>
                <c:pt idx="2685">
                  <c:v>103.00404390525706</c:v>
                </c:pt>
                <c:pt idx="2686">
                  <c:v>102.76064780127945</c:v>
                </c:pt>
                <c:pt idx="2687">
                  <c:v>103.39828346091393</c:v>
                </c:pt>
                <c:pt idx="2688">
                  <c:v>103.46428364184992</c:v>
                </c:pt>
                <c:pt idx="2689">
                  <c:v>101.68814873959164</c:v>
                </c:pt>
                <c:pt idx="2690">
                  <c:v>101.67655109489051</c:v>
                </c:pt>
                <c:pt idx="2691">
                  <c:v>102.36536915834193</c:v>
                </c:pt>
                <c:pt idx="2692">
                  <c:v>101.39323286892238</c:v>
                </c:pt>
                <c:pt idx="2693">
                  <c:v>101.23204451257592</c:v>
                </c:pt>
                <c:pt idx="2694">
                  <c:v>101.03127833182231</c:v>
                </c:pt>
                <c:pt idx="2695">
                  <c:v>100.22484541877459</c:v>
                </c:pt>
                <c:pt idx="2696">
                  <c:v>100.42241622078288</c:v>
                </c:pt>
                <c:pt idx="2697">
                  <c:v>100.43938711131139</c:v>
                </c:pt>
                <c:pt idx="2698">
                  <c:v>100.91691193117501</c:v>
                </c:pt>
                <c:pt idx="2699">
                  <c:v>100.67758328627893</c:v>
                </c:pt>
                <c:pt idx="2700">
                  <c:v>100.88265248387461</c:v>
                </c:pt>
                <c:pt idx="2701">
                  <c:v>100.3037803780378</c:v>
                </c:pt>
                <c:pt idx="2702">
                  <c:v>100.13478602718185</c:v>
                </c:pt>
                <c:pt idx="2703">
                  <c:v>100.59805912886482</c:v>
                </c:pt>
                <c:pt idx="2704">
                  <c:v>101.00266243697953</c:v>
                </c:pt>
                <c:pt idx="2705">
                  <c:v>100.67758328627893</c:v>
                </c:pt>
                <c:pt idx="2706">
                  <c:v>100.8028041610131</c:v>
                </c:pt>
                <c:pt idx="2707">
                  <c:v>100.6150894419051</c:v>
                </c:pt>
                <c:pt idx="2708">
                  <c:v>100.92262410143205</c:v>
                </c:pt>
                <c:pt idx="2709">
                  <c:v>101.61860253049129</c:v>
                </c:pt>
                <c:pt idx="2710">
                  <c:v>101.42207053469852</c:v>
                </c:pt>
                <c:pt idx="2711">
                  <c:v>101.32984769265741</c:v>
                </c:pt>
                <c:pt idx="2712">
                  <c:v>100.91691193117501</c:v>
                </c:pt>
                <c:pt idx="2713">
                  <c:v>100.52999548940006</c:v>
                </c:pt>
                <c:pt idx="2714">
                  <c:v>99.742671738643978</c:v>
                </c:pt>
                <c:pt idx="2715">
                  <c:v>99.876764508178368</c:v>
                </c:pt>
                <c:pt idx="2716">
                  <c:v>99.425639881782189</c:v>
                </c:pt>
                <c:pt idx="2717">
                  <c:v>99.725935455003068</c:v>
                </c:pt>
                <c:pt idx="2718">
                  <c:v>99.486664434772905</c:v>
                </c:pt>
                <c:pt idx="2719">
                  <c:v>99.709204786936567</c:v>
                </c:pt>
                <c:pt idx="2720">
                  <c:v>99.431184474682127</c:v>
                </c:pt>
                <c:pt idx="2721">
                  <c:v>#N/A</c:v>
                </c:pt>
                <c:pt idx="2722">
                  <c:v>98.053233611966547</c:v>
                </c:pt>
                <c:pt idx="2723">
                  <c:v>98.835920177383585</c:v>
                </c:pt>
                <c:pt idx="2724">
                  <c:v>98.399558498896226</c:v>
                </c:pt>
                <c:pt idx="2725">
                  <c:v>97.746834055150487</c:v>
                </c:pt>
                <c:pt idx="2726">
                  <c:v>97.538293216630194</c:v>
                </c:pt>
                <c:pt idx="2727">
                  <c:v>97.240401396160564</c:v>
                </c:pt>
                <c:pt idx="2728">
                  <c:v>97.26692488134853</c:v>
                </c:pt>
                <c:pt idx="2729">
                  <c:v>97.752192982456123</c:v>
                </c:pt>
                <c:pt idx="2730">
                  <c:v>97.805814591332961</c:v>
                </c:pt>
                <c:pt idx="2731">
                  <c:v>97.757552497395693</c:v>
                </c:pt>
                <c:pt idx="2732">
                  <c:v>97.870238225930393</c:v>
                </c:pt>
                <c:pt idx="2733">
                  <c:v>98.530061892130846</c:v>
                </c:pt>
                <c:pt idx="2734">
                  <c:v>98.226090788893799</c:v>
                </c:pt>
                <c:pt idx="2735">
                  <c:v>98.464766953832552</c:v>
                </c:pt>
                <c:pt idx="2736">
                  <c:v>99.342545130376649</c:v>
                </c:pt>
                <c:pt idx="2737">
                  <c:v>98.36698664901246</c:v>
                </c:pt>
                <c:pt idx="2738">
                  <c:v>98.334436355614372</c:v>
                </c:pt>
                <c:pt idx="2739">
                  <c:v>98.117983711204047</c:v>
                </c:pt>
                <c:pt idx="2740">
                  <c:v>97.875610693308431</c:v>
                </c:pt>
                <c:pt idx="2741">
                  <c:v>97.314703634974336</c:v>
                </c:pt>
                <c:pt idx="2742">
                  <c:v>97.999340441903939</c:v>
                </c:pt>
                <c:pt idx="2743">
                  <c:v>98.803058849606558</c:v>
                </c:pt>
                <c:pt idx="2744">
                  <c:v>98.524617339890582</c:v>
                </c:pt>
                <c:pt idx="2745">
                  <c:v>98.312748125275689</c:v>
                </c:pt>
                <c:pt idx="2746">
                  <c:v>97.945506482091844</c:v>
                </c:pt>
                <c:pt idx="2747">
                  <c:v>#N/A</c:v>
                </c:pt>
                <c:pt idx="2748">
                  <c:v>97.88098375054895</c:v>
                </c:pt>
                <c:pt idx="2749">
                  <c:v>#N/A</c:v>
                </c:pt>
                <c:pt idx="2750">
                  <c:v>98.868803371409555</c:v>
                </c:pt>
                <c:pt idx="2751">
                  <c:v>98.868803371409555</c:v>
                </c:pt>
                <c:pt idx="2752">
                  <c:v>98.617256637168126</c:v>
                </c:pt>
                <c:pt idx="2753">
                  <c:v>98.78116343490305</c:v>
                </c:pt>
                <c:pt idx="2754">
                  <c:v>99.209882038726903</c:v>
                </c:pt>
                <c:pt idx="2755">
                  <c:v>99.110617009449697</c:v>
                </c:pt>
                <c:pt idx="2756">
                  <c:v>99.575561264380653</c:v>
                </c:pt>
                <c:pt idx="2757">
                  <c:v>99.508873758231942</c:v>
                </c:pt>
                <c:pt idx="2758">
                  <c:v>99.215402593066614</c:v>
                </c:pt>
                <c:pt idx="2759">
                  <c:v>98.753807809471056</c:v>
                </c:pt>
                <c:pt idx="2760">
                  <c:v>98.879769299023963</c:v>
                </c:pt>
                <c:pt idx="2761">
                  <c:v>100.19105416947629</c:v>
                </c:pt>
                <c:pt idx="2762">
                  <c:v>100.26993589022607</c:v>
                </c:pt>
                <c:pt idx="2763">
                  <c:v>100.67189881994241</c:v>
                </c:pt>
                <c:pt idx="2764">
                  <c:v>101.38170239381361</c:v>
                </c:pt>
                <c:pt idx="2765">
                  <c:v>101.69974903034451</c:v>
                </c:pt>
                <c:pt idx="2766">
                  <c:v>#N/A</c:v>
                </c:pt>
                <c:pt idx="2767">
                  <c:v>101.01983002832861</c:v>
                </c:pt>
                <c:pt idx="2768">
                  <c:v>101.01983002832861</c:v>
                </c:pt>
                <c:pt idx="2769">
                  <c:v>100.72308213761157</c:v>
                </c:pt>
                <c:pt idx="2770">
                  <c:v>100.99694120312677</c:v>
                </c:pt>
                <c:pt idx="2771">
                  <c:v>101.31833162859417</c:v>
                </c:pt>
                <c:pt idx="2772">
                  <c:v>101.42207053469852</c:v>
                </c:pt>
                <c:pt idx="2773">
                  <c:v>101.07709750566893</c:v>
                </c:pt>
                <c:pt idx="2774">
                  <c:v>101.26079054975013</c:v>
                </c:pt>
                <c:pt idx="2775">
                  <c:v>101.15738114149551</c:v>
                </c:pt>
                <c:pt idx="2776">
                  <c:v>101.05418272500569</c:v>
                </c:pt>
                <c:pt idx="2777">
                  <c:v>100.8712378366146</c:v>
                </c:pt>
                <c:pt idx="2778">
                  <c:v>100.8712378366146</c:v>
                </c:pt>
                <c:pt idx="2779">
                  <c:v>100.96262740656852</c:v>
                </c:pt>
                <c:pt idx="2780">
                  <c:v>101.13442994895065</c:v>
                </c:pt>
                <c:pt idx="2781">
                  <c:v>101.06563881646071</c:v>
                </c:pt>
                <c:pt idx="2782">
                  <c:v>100.83700938807827</c:v>
                </c:pt>
                <c:pt idx="2783">
                  <c:v>103.30841879599049</c:v>
                </c:pt>
                <c:pt idx="2784">
                  <c:v>104.80837056195624</c:v>
                </c:pt>
                <c:pt idx="2785">
                  <c:v>104.47061580828499</c:v>
                </c:pt>
                <c:pt idx="2786">
                  <c:v>104.18370924389386</c:v>
                </c:pt>
                <c:pt idx="2787">
                  <c:v>105.89772524796577</c:v>
                </c:pt>
                <c:pt idx="2788">
                  <c:v>105.94806583873076</c:v>
                </c:pt>
                <c:pt idx="2789">
                  <c:v>108.64663944914996</c:v>
                </c:pt>
                <c:pt idx="2790">
                  <c:v>108.91875381795968</c:v>
                </c:pt>
                <c:pt idx="2791">
                  <c:v>109.44021605696048</c:v>
                </c:pt>
                <c:pt idx="2792">
                  <c:v>109.07200097877285</c:v>
                </c:pt>
                <c:pt idx="2793">
                  <c:v>109.09202153695546</c:v>
                </c:pt>
                <c:pt idx="2794">
                  <c:v>#N/A</c:v>
                </c:pt>
                <c:pt idx="2795">
                  <c:v>#N/A</c:v>
                </c:pt>
                <c:pt idx="2796">
                  <c:v>109.75684826100338</c:v>
                </c:pt>
                <c:pt idx="2797">
                  <c:v>108.15893236275403</c:v>
                </c:pt>
                <c:pt idx="2798">
                  <c:v>107.99515445184737</c:v>
                </c:pt>
                <c:pt idx="2799">
                  <c:v>107.53920386007239</c:v>
                </c:pt>
                <c:pt idx="2800">
                  <c:v>107.4355266329236</c:v>
                </c:pt>
                <c:pt idx="2801">
                  <c:v>107.92324919799043</c:v>
                </c:pt>
                <c:pt idx="2802">
                  <c:v>108.08680892337537</c:v>
                </c:pt>
                <c:pt idx="2803">
                  <c:v>#N/A</c:v>
                </c:pt>
                <c:pt idx="2804">
                  <c:v>108.12613705275925</c:v>
                </c:pt>
                <c:pt idx="2805">
                  <c:v>108.29689018464528</c:v>
                </c:pt>
                <c:pt idx="2806">
                  <c:v>108.0737059037459</c:v>
                </c:pt>
                <c:pt idx="2807">
                  <c:v>108.24429334628458</c:v>
                </c:pt>
                <c:pt idx="2808">
                  <c:v>107.95592153063696</c:v>
                </c:pt>
                <c:pt idx="2809">
                  <c:v>107.23521982317916</c:v>
                </c:pt>
                <c:pt idx="2810">
                  <c:v>105.33467241684882</c:v>
                </c:pt>
                <c:pt idx="2811">
                  <c:v>105.86628666429165</c:v>
                </c:pt>
                <c:pt idx="2812">
                  <c:v>106.78565011678745</c:v>
                </c:pt>
                <c:pt idx="2813">
                  <c:v>106.39059609761918</c:v>
                </c:pt>
                <c:pt idx="2814">
                  <c:v>106.5368068833652</c:v>
                </c:pt>
                <c:pt idx="2815">
                  <c:v>107.11281989667188</c:v>
                </c:pt>
                <c:pt idx="2816">
                  <c:v>106.91371349763146</c:v>
                </c:pt>
                <c:pt idx="2817">
                  <c:v>108.19831300442988</c:v>
                </c:pt>
                <c:pt idx="2818">
                  <c:v>107.81231104123836</c:v>
                </c:pt>
                <c:pt idx="2819">
                  <c:v>107.87754114230397</c:v>
                </c:pt>
                <c:pt idx="2820">
                  <c:v>107.76669688727711</c:v>
                </c:pt>
                <c:pt idx="2821">
                  <c:v>107.73413897280966</c:v>
                </c:pt>
                <c:pt idx="2822">
                  <c:v>#N/A</c:v>
                </c:pt>
                <c:pt idx="2823">
                  <c:v>108.13269452362182</c:v>
                </c:pt>
                <c:pt idx="2824">
                  <c:v>108.97866878552655</c:v>
                </c:pt>
                <c:pt idx="2825">
                  <c:v>108.71951219512195</c:v>
                </c:pt>
                <c:pt idx="2826">
                  <c:v>108.21144625842084</c:v>
                </c:pt>
                <c:pt idx="2827">
                  <c:v>108.82568359375</c:v>
                </c:pt>
                <c:pt idx="2828">
                  <c:v>108.53420988556124</c:v>
                </c:pt>
                <c:pt idx="2829">
                  <c:v>#N/A</c:v>
                </c:pt>
                <c:pt idx="2830">
                 